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enduranceservices-my.sharepoint.com/personal/dpintor_sompo-intl_com/Documents/Documents/SUASC Docs/"/>
    </mc:Choice>
  </mc:AlternateContent>
  <xr:revisionPtr revIDLastSave="0" documentId="8_{5F85DCEE-E56D-4256-AB62-66BB4C98F47E}" xr6:coauthVersionLast="47" xr6:coauthVersionMax="47" xr10:uidLastSave="{00000000-0000-0000-0000-000000000000}"/>
  <bookViews>
    <workbookView xWindow="-120" yWindow="-120" windowWidth="29040" windowHeight="17520" xr2:uid="{00000000-000D-0000-FFFF-FFFF00000000}"/>
  </bookViews>
  <sheets>
    <sheet name="Roster 2026" sheetId="2" r:id="rId1"/>
    <sheet name="Roster 2020" sheetId="1" r:id="rId2"/>
  </sheets>
  <definedNames>
    <definedName name="_xlnm._FilterDatabase" localSheetId="1" hidden="1">'Roster 2020'!$A$8:$C$9</definedName>
    <definedName name="_xlnm._FilterDatabase" localSheetId="0" hidden="1">'Roster 2026'!$A$11:$C$12</definedName>
    <definedName name="CIQWBGuid" hidden="1">"d7021c0b-2ef8-4a45-9768-3ba458d27d3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45" uniqueCount="1844">
  <si>
    <t>Company Name</t>
  </si>
  <si>
    <t xml:space="preserve">Address </t>
  </si>
  <si>
    <t xml:space="preserve">Phone </t>
  </si>
  <si>
    <t xml:space="preserve">Fax </t>
  </si>
  <si>
    <t>Email</t>
  </si>
  <si>
    <t>Acrisure</t>
  </si>
  <si>
    <t>18952 MacArthur Blvd., Suite 300, Irvine, CA  92612</t>
  </si>
  <si>
    <t>(310) 765-7269</t>
  </si>
  <si>
    <t>Scott Salandi</t>
  </si>
  <si>
    <t>ssalandi@patrisk.com</t>
  </si>
  <si>
    <t>Kelly Vincent</t>
  </si>
  <si>
    <t>kvincent@patrisk.com</t>
  </si>
  <si>
    <t xml:space="preserve">Adamson &amp; McGoldrick Insurance </t>
  </si>
  <si>
    <t>1800 E. Lambert Rd., Suite 225 Brea, CA  92821</t>
  </si>
  <si>
    <t>(714) 257-9644</t>
  </si>
  <si>
    <t>(714) 257-9833</t>
  </si>
  <si>
    <t>Brian McGoldrick</t>
  </si>
  <si>
    <t>bmcgoldrick@adamsonmcgoldrick.com</t>
  </si>
  <si>
    <t xml:space="preserve">Advantage Bonding Insurance Services, Inc. </t>
  </si>
  <si>
    <t>6876 Indiana Ave Suite H Riverside, CA 92506</t>
  </si>
  <si>
    <t>Janelle Tuominen</t>
  </si>
  <si>
    <t>janelle@advantagebondingins.com</t>
  </si>
  <si>
    <t xml:space="preserve"> </t>
  </si>
  <si>
    <t>(951) 289-7227</t>
  </si>
  <si>
    <t>Sue Monteon</t>
  </si>
  <si>
    <t>sue@advantagebondingins.com</t>
  </si>
  <si>
    <t>Aldrich CPA's + Advisors LLP</t>
  </si>
  <si>
    <t>5946 Priestly Drive, No. 200</t>
  </si>
  <si>
    <t>760-268-0271</t>
  </si>
  <si>
    <t>Nick Balaity</t>
  </si>
  <si>
    <t>nbalaity@aldrichadvisors.com</t>
  </si>
  <si>
    <t>Carlsbad, CA 92008</t>
  </si>
  <si>
    <t>Kyle Kamerlander</t>
  </si>
  <si>
    <t>kkamerlander@aldrichadvisors.com</t>
  </si>
  <si>
    <t>Eric Krystad</t>
  </si>
  <si>
    <t>ekrystad@aldrichadvisors.com</t>
  </si>
  <si>
    <t>Daniel Larson</t>
  </si>
  <si>
    <t>dlarson@aldrichadvisors.com</t>
  </si>
  <si>
    <t>Josh Ramirez</t>
  </si>
  <si>
    <t>jramirez@aldrichadvisors.com</t>
  </si>
  <si>
    <t>Nate Atmadja</t>
  </si>
  <si>
    <t>natmadja@aldrichadvisors.com</t>
  </si>
  <si>
    <t>Dan Larson</t>
  </si>
  <si>
    <t>Tanya Valle</t>
  </si>
  <si>
    <t>tvalle@aldrichadvisors.com</t>
  </si>
  <si>
    <t xml:space="preserve">Alliance Solutions Group </t>
  </si>
  <si>
    <t>1334 Parkview Avenue Suite 100</t>
  </si>
  <si>
    <t>(888) 559-9540</t>
  </si>
  <si>
    <t>ext 2014</t>
  </si>
  <si>
    <t>Tim Boerio</t>
  </si>
  <si>
    <t>tboerio@alliance-sg.com</t>
  </si>
  <si>
    <t>Nick Hull</t>
  </si>
  <si>
    <t>nhull@alliance-sg.com</t>
  </si>
  <si>
    <t xml:space="preserve">Alliant Insurance Services, Inc. - Los Angeles </t>
  </si>
  <si>
    <t>333 Hope Street Suite 3750 Los Angeles, CA 90071</t>
  </si>
  <si>
    <t>(213) 443-2467</t>
  </si>
  <si>
    <t>Charlene Nakamura</t>
  </si>
  <si>
    <t>cnakamura@alliant.com</t>
  </si>
  <si>
    <t>(213) 443-2476</t>
  </si>
  <si>
    <t>Maria Pena</t>
  </si>
  <si>
    <t>mpena@alliant.com</t>
  </si>
  <si>
    <t>(213) 443-2471</t>
  </si>
  <si>
    <t>Noemi Quiroz</t>
  </si>
  <si>
    <t>nquiroz@alliant.com</t>
  </si>
  <si>
    <t>(213) 270-0993</t>
  </si>
  <si>
    <t>Patricia Arana</t>
  </si>
  <si>
    <t>Patricia.Arana@alliant.com</t>
  </si>
  <si>
    <t>(213) 270-0992</t>
  </si>
  <si>
    <t>Natalie Trofimoff</t>
  </si>
  <si>
    <t>Natalie.Trofimoff@alliant.com</t>
  </si>
  <si>
    <t>(213) 443-2464</t>
  </si>
  <si>
    <t>Lisa Thornton</t>
  </si>
  <si>
    <t>llthornton@alliant.com</t>
  </si>
  <si>
    <t>(213) 443-2473</t>
  </si>
  <si>
    <t>Tim Tomko</t>
  </si>
  <si>
    <t>ttomko@alliant.com</t>
  </si>
  <si>
    <t>213-256-5619</t>
  </si>
  <si>
    <t>Dennis Langer</t>
  </si>
  <si>
    <t>Dennis.langer@alliant.com</t>
  </si>
  <si>
    <t>Alliant Insurance Services, Inc. - Irvine</t>
  </si>
  <si>
    <t>18100 Von Karman Avenue, 10th Floor, Irvine, CA 92612</t>
  </si>
  <si>
    <t>(949) 660-5953</t>
  </si>
  <si>
    <t>(949) 809-1419</t>
  </si>
  <si>
    <t>Ronni Abel     </t>
  </si>
  <si>
    <t>rabel@alliant.com</t>
  </si>
  <si>
    <t>Kim Luu</t>
  </si>
  <si>
    <t>kluu@alliant.com </t>
  </si>
  <si>
    <t>Mike Parizino  </t>
  </si>
  <si>
    <t>mparizino@alliant.com</t>
  </si>
  <si>
    <t>Rachelle Rheault</t>
  </si>
  <si>
    <t>rrheault@alliant.com</t>
  </si>
  <si>
    <t>Heather Saltarelli</t>
  </si>
  <si>
    <t>HSaltarelli@alliant.com</t>
  </si>
  <si>
    <t>Reece Diaz</t>
  </si>
  <si>
    <t>reece.diaz@alliant.com</t>
  </si>
  <si>
    <t>Nick Parizino</t>
  </si>
  <si>
    <t>nick.parizino@alliant.com</t>
  </si>
  <si>
    <t>Jim Schaller </t>
  </si>
  <si>
    <t>jschaller@alliant.com</t>
  </si>
  <si>
    <t>Sandy Albrecht</t>
  </si>
  <si>
    <t>salbrecht@alliant.com</t>
  </si>
  <si>
    <t>Harrison Yoshioka</t>
  </si>
  <si>
    <t>(714) 546-5100</t>
  </si>
  <si>
    <t>(714) 546-3707</t>
  </si>
  <si>
    <t>Kevin Cathcart</t>
  </si>
  <si>
    <t>kevin@pss-inc.com</t>
  </si>
  <si>
    <t>Teri Jackson</t>
  </si>
  <si>
    <t>Teri@pss-inc.com</t>
  </si>
  <si>
    <t>Mark Richardson</t>
  </si>
  <si>
    <t>mark@pss-inc.com</t>
  </si>
  <si>
    <t>Jessica Alvarado</t>
  </si>
  <si>
    <t>jessica.alvarado@alliant.com</t>
  </si>
  <si>
    <t>Terah Lane</t>
  </si>
  <si>
    <t>terah.lane@alliant.com</t>
  </si>
  <si>
    <t>Leigh McDonough</t>
  </si>
  <si>
    <t>Leigh.McDonough@alliant.com</t>
  </si>
  <si>
    <t xml:space="preserve">Alliant Insurance Services, Inc. -  San Bernardino </t>
  </si>
  <si>
    <t>735 Carnegie Drive Suite 200 San Bernardino, CA 92408</t>
  </si>
  <si>
    <t>(909) 886-9861</t>
  </si>
  <si>
    <t>(909) 886-2013</t>
  </si>
  <si>
    <t>Jay Freeman</t>
  </si>
  <si>
    <t>jfreeman@alliant.com</t>
  </si>
  <si>
    <t>Cindy Young</t>
  </si>
  <si>
    <t>cyoung@alliant.com</t>
  </si>
  <si>
    <t>Adriana Valenzuela</t>
  </si>
  <si>
    <t>Adriana.Valenzuela@alliant.com</t>
  </si>
  <si>
    <t>Kassandra De Leon</t>
  </si>
  <si>
    <t>kassandra.deleon@alliant.com</t>
  </si>
  <si>
    <t>Alliant Insurance Services, Inc.-San Diego</t>
  </si>
  <si>
    <t>701 B Street, 6th Floor San Diego, CA 92101</t>
  </si>
  <si>
    <t>619-849-3750</t>
  </si>
  <si>
    <t>619-699-2110</t>
  </si>
  <si>
    <t>Larry McMahon</t>
  </si>
  <si>
    <t>lmcmahon@alliant.com</t>
  </si>
  <si>
    <t>Sarah Myers</t>
  </si>
  <si>
    <t>Smyers@alliant.com</t>
  </si>
  <si>
    <t>Chris Conte</t>
  </si>
  <si>
    <t>Christopher.Conte@alliant.com</t>
  </si>
  <si>
    <t>Ryan Warnock</t>
  </si>
  <si>
    <t>RWarnock@alliant.com</t>
  </si>
  <si>
    <t>Lilia De Loera</t>
  </si>
  <si>
    <t>Ldeloera@alliant.com</t>
  </si>
  <si>
    <t>Maria Guise</t>
  </si>
  <si>
    <t>Mguise@alliant.com</t>
  </si>
  <si>
    <t>John Flores</t>
  </si>
  <si>
    <t>Jflores@alliant.com</t>
  </si>
  <si>
    <t>Maria Hallmark</t>
  </si>
  <si>
    <t>Maria.Hallmark@alliant.com</t>
  </si>
  <si>
    <t>Tara Bacon</t>
  </si>
  <si>
    <t>Tara.Bacon@alliant.com</t>
  </si>
  <si>
    <t>Minna Huovila</t>
  </si>
  <si>
    <t>Minna.Huovila@alliant.com</t>
  </si>
  <si>
    <t>Natassia Kirk-Smith</t>
  </si>
  <si>
    <t>natassia.kirk-smith@alliant.com</t>
  </si>
  <si>
    <t>Danyna Alvarado</t>
  </si>
  <si>
    <t>danyna.alvarado@alliant.com</t>
  </si>
  <si>
    <t>Laura Marshall</t>
  </si>
  <si>
    <t>laura.marshall@alliant.com</t>
  </si>
  <si>
    <t>Dale Harshaw</t>
  </si>
  <si>
    <t>dale.harshaw@alliant.com</t>
  </si>
  <si>
    <t>Rocky Qualin</t>
  </si>
  <si>
    <t>rocky.qualin@alliant.com</t>
  </si>
  <si>
    <t>Geoff Shelton</t>
  </si>
  <si>
    <t>geoff.shelton@alliant.com</t>
  </si>
  <si>
    <t>American Business Bank</t>
  </si>
  <si>
    <t>2030 Main Street, Suite 250, Irvine, CA 92614</t>
  </si>
  <si>
    <t>Erik Dickerson</t>
  </si>
  <si>
    <t>edickerson@americanbb.bank</t>
  </si>
  <si>
    <t>Morgan Lanchantin</t>
  </si>
  <si>
    <t>mlanchantin@americanbb.bank</t>
  </si>
  <si>
    <t>Mark Hamburg</t>
  </si>
  <si>
    <t>mhamburg@americanbb.bank</t>
  </si>
  <si>
    <t>Maki Villacarillo</t>
  </si>
  <si>
    <t>mvillacarillo@americanbb.bank</t>
  </si>
  <si>
    <t>AmTrust Surety</t>
  </si>
  <si>
    <t>(818) 452-5907</t>
  </si>
  <si>
    <t>Wesley Hong</t>
  </si>
  <si>
    <t>wesley.hong@amtrustgroup.com</t>
  </si>
  <si>
    <t>(818) 619-0183</t>
  </si>
  <si>
    <t>Stephanie Shear</t>
  </si>
  <si>
    <t>stephanie.shear@amtrustgroup.com</t>
  </si>
  <si>
    <t>(310) 749-6962</t>
  </si>
  <si>
    <t>Janet Eisenberg</t>
  </si>
  <si>
    <t>janet.eisenberg@amtrustgroup.com</t>
  </si>
  <si>
    <t>(818) 447-4133</t>
  </si>
  <si>
    <t>Stacey Garcia</t>
  </si>
  <si>
    <t xml:space="preserve">stacey.garcia@amtrustgroup.com; </t>
  </si>
  <si>
    <t>(949) 280-1302</t>
  </si>
  <si>
    <t>Deborah Triunfol</t>
  </si>
  <si>
    <t>deborah.triunfol@amtrustgroup.com</t>
  </si>
  <si>
    <t>Ryan Sewell</t>
  </si>
  <si>
    <t>ryan.sewell@amtrustgroup.com</t>
  </si>
  <si>
    <t xml:space="preserve">Andreini &amp; Company </t>
  </si>
  <si>
    <t>300 E. Esplanade Dr., Ste 515, Oxnard, CA 93036-0548</t>
  </si>
  <si>
    <t>(805) 981-6247</t>
  </si>
  <si>
    <t>(805) 981-0161</t>
  </si>
  <si>
    <t>Doreen Green</t>
  </si>
  <si>
    <t>dgreen@andreini.com</t>
  </si>
  <si>
    <t xml:space="preserve">Aon Risk Services, Inc. - Los Angeles </t>
  </si>
  <si>
    <t>707 Wilshire Boulevard Suite 6000 Los Angeles, CA  90017</t>
  </si>
  <si>
    <t>(213) 630-3200</t>
  </si>
  <si>
    <t>(213) 689-9731</t>
  </si>
  <si>
    <t>Tracy Aston</t>
  </si>
  <si>
    <t>Tracy_Aston@ars.aon.com</t>
  </si>
  <si>
    <t>Misty Wright</t>
  </si>
  <si>
    <t>misty.wright@aon.com</t>
  </si>
  <si>
    <t>Alexander Dam</t>
  </si>
  <si>
    <t>alexander.dam@aon.com</t>
  </si>
  <si>
    <t>Ana Torres</t>
  </si>
  <si>
    <t>ana.torres@aon.com</t>
  </si>
  <si>
    <t>Renato Reyes</t>
  </si>
  <si>
    <t>renato.reyes@aon.com</t>
  </si>
  <si>
    <t>Meghan Hanes</t>
  </si>
  <si>
    <t>meghan.hanes@aon.com</t>
  </si>
  <si>
    <t>Vanessa Fong</t>
  </si>
  <si>
    <t>vanessa.fong@aon.com</t>
  </si>
  <si>
    <t>Stephen Silva</t>
  </si>
  <si>
    <t>Stephen.silva@aon.com</t>
  </si>
  <si>
    <t xml:space="preserve">Aon Risk Services, Inc. - Irvine </t>
  </si>
  <si>
    <t>1901 Main Street, Suite 300 Irvine, CA 92614</t>
  </si>
  <si>
    <t>(949) 608-6300</t>
  </si>
  <si>
    <t>Rosa Rivas</t>
  </si>
  <si>
    <t>rosa.rivas@aon.com</t>
  </si>
  <si>
    <t>Applied Surety Underwriters</t>
  </si>
  <si>
    <t>Patrick Benedict</t>
  </si>
  <si>
    <t>Arch Insurance Group</t>
  </si>
  <si>
    <t>865 S Figueroa Street Suite 2700 Los Angeles, CA  90017</t>
  </si>
  <si>
    <t>(213) 283-3518</t>
  </si>
  <si>
    <t>Maria Vargas</t>
  </si>
  <si>
    <t>mvargas@archinsurance.com</t>
  </si>
  <si>
    <t>David Wei</t>
  </si>
  <si>
    <t>dwei@archinsurance.com</t>
  </si>
  <si>
    <t>Albert Espino</t>
  </si>
  <si>
    <t>aespino@archinsurance.com</t>
  </si>
  <si>
    <t>Seattle Office</t>
  </si>
  <si>
    <t>425-205-9274</t>
  </si>
  <si>
    <t>Chris J. Bolla</t>
  </si>
  <si>
    <t>CBolla@archinsurance.com</t>
  </si>
  <si>
    <t>Peter Latara</t>
  </si>
  <si>
    <t>platara@archinsurance.com</t>
  </si>
  <si>
    <t>Argo Surety -  Houston</t>
  </si>
  <si>
    <t>PO Box 469011, San Antonio TX 78246</t>
  </si>
  <si>
    <t>469-540-8958</t>
  </si>
  <si>
    <t>(714) 224-2277</t>
  </si>
  <si>
    <t>Tessy Skertchly</t>
  </si>
  <si>
    <t>tessy.skertchly@argosurety.com</t>
  </si>
  <si>
    <t>Artisan Bonding &amp; Insurance Services LLC</t>
  </si>
  <si>
    <t>30101 Hillside Terrance, San Juan Capistrano, CA 92675</t>
  </si>
  <si>
    <t>800-598-7535</t>
  </si>
  <si>
    <t>Andrew Sysyn</t>
  </si>
  <si>
    <t>Andrew@artisanbonding.com</t>
  </si>
  <si>
    <t>Assured Partners</t>
  </si>
  <si>
    <t>Aaron Fosburg</t>
  </si>
  <si>
    <t>aaron.fosburg@assuredpartners.com</t>
  </si>
  <si>
    <t>Amynta Group</t>
  </si>
  <si>
    <t>111 S. De Lacey Avenue Suite 401 Pasadena, CA  91105</t>
  </si>
  <si>
    <t>(626) 298-6660</t>
  </si>
  <si>
    <t>Ryan Field</t>
  </si>
  <si>
    <t>ryan.field@amyntagroup.com</t>
  </si>
  <si>
    <t>Michael Toppi</t>
  </si>
  <si>
    <t>michael.Toppi@amyntagroup.com</t>
  </si>
  <si>
    <t>Dirk Bakker</t>
  </si>
  <si>
    <t>dirk.bakker@amyntagroup.com</t>
  </si>
  <si>
    <t>Amynta Group - Houston</t>
  </si>
  <si>
    <t>840 W. Sam Houston Parkway N Suite 420 Houston, TX  77024</t>
  </si>
  <si>
    <t>(469) 964-5589</t>
  </si>
  <si>
    <t>Scott Sadowsky</t>
  </si>
  <si>
    <t>scott.sadowsky@amyntagroup.com</t>
  </si>
  <si>
    <t>713-730-7218</t>
  </si>
  <si>
    <t>Azeem Dhalla, CPA</t>
  </si>
  <si>
    <t>15615 Alton Parkway, Suite 450 Irvine CA 92618</t>
  </si>
  <si>
    <t xml:space="preserve">(949) 544-0200 </t>
  </si>
  <si>
    <t>Azeem Dhalla</t>
  </si>
  <si>
    <t>azeem@dhallacpa.com</t>
  </si>
  <si>
    <t xml:space="preserve">(949) 716-8200 </t>
  </si>
  <si>
    <t>(858) 909-9627</t>
  </si>
  <si>
    <t>Berkley Surety</t>
  </si>
  <si>
    <t>4 Hutton Centre Drive, Suite 640 Santa Ana, CA 92707</t>
  </si>
  <si>
    <t>657-356-2892</t>
  </si>
  <si>
    <t>Michael Olive</t>
  </si>
  <si>
    <t>molive@berkleysurety.com</t>
  </si>
  <si>
    <t>657-356-2894</t>
  </si>
  <si>
    <t>Denise Eby</t>
  </si>
  <si>
    <t>deby@berkleysurety.com</t>
  </si>
  <si>
    <t>Berkshire Hathaway Specialty Insurance</t>
  </si>
  <si>
    <t>707 Wilshire Boulevard Suite 4825 Los Angeles, CA 90017</t>
  </si>
  <si>
    <t>George Bowdouris</t>
  </si>
  <si>
    <t>George.Bowdouris@bhspecialty.com</t>
  </si>
  <si>
    <t>(213) 712-9026</t>
  </si>
  <si>
    <t>Cathy Gallup</t>
  </si>
  <si>
    <t>cathy.gallup@bhspecialty.com</t>
  </si>
  <si>
    <t>(770) 625-2516</t>
  </si>
  <si>
    <t>Courtney Walker</t>
  </si>
  <si>
    <t>Courtney.walker@bhspecialty.com</t>
  </si>
  <si>
    <t>The Bond Connection</t>
  </si>
  <si>
    <t>PO Box 4164 Dana Point, CA  92629-9164 24591 Del Prado, Suite 201</t>
  </si>
  <si>
    <t>(949) 248-1543</t>
  </si>
  <si>
    <t>(949) 461-7725</t>
  </si>
  <si>
    <t>Blake A Pfister</t>
  </si>
  <si>
    <t>blake@bondconnection.com</t>
  </si>
  <si>
    <t>bondconnection@cox.net</t>
  </si>
  <si>
    <t>The Bond Exchange</t>
  </si>
  <si>
    <t>24800 Chrisanta Drive Suite 160 Mission Viejo, CA 92691</t>
  </si>
  <si>
    <t>(949) 461-7000</t>
  </si>
  <si>
    <t>Irene Luong</t>
  </si>
  <si>
    <t>Irene@bond911.com</t>
  </si>
  <si>
    <t>Robyn Kargari</t>
  </si>
  <si>
    <t>robyn@bond911.com</t>
  </si>
  <si>
    <t>Jennifer Palmer</t>
  </si>
  <si>
    <t xml:space="preserve">jpalmer@bond911.com </t>
  </si>
  <si>
    <t>Yung Mullick</t>
  </si>
  <si>
    <t>Ymullick@thebond-exchange.com</t>
  </si>
  <si>
    <t>Bond Services of California - Los Angeles</t>
  </si>
  <si>
    <t>523 W. 6th Street Suite 242 Los Angeles, CA  90014</t>
  </si>
  <si>
    <t>(213) 628-2970</t>
  </si>
  <si>
    <t>(213) 628-2977</t>
  </si>
  <si>
    <t>Amber DelCrognale</t>
  </si>
  <si>
    <t>adelcrognale@bondservices.com</t>
  </si>
  <si>
    <t>Will Mingram</t>
  </si>
  <si>
    <t>wmingram@bondservices.com</t>
  </si>
  <si>
    <t>Jennifer Wayne</t>
  </si>
  <si>
    <t>jwayne@bondservices.com</t>
  </si>
  <si>
    <t>Stuart Rough</t>
  </si>
  <si>
    <t>srough@bondservices.com</t>
  </si>
  <si>
    <t>Bond Services of California - Santa Ana</t>
  </si>
  <si>
    <t>2700 N. Main Street Suite1105 Santa Ana, CA 92705</t>
  </si>
  <si>
    <t>(888) 558-3007</t>
  </si>
  <si>
    <t>(714) 558-8297</t>
  </si>
  <si>
    <t>John Rough</t>
  </si>
  <si>
    <t>jrough@bondservices.com</t>
  </si>
  <si>
    <t>Timalee vanKeeken</t>
  </si>
  <si>
    <t>tvankeeken@bondservices.com</t>
  </si>
  <si>
    <t>Bond Services of California -  San Diego</t>
  </si>
  <si>
    <t>401 West "A" Street Suite 2230 San Diego, CA  92101</t>
  </si>
  <si>
    <t>(619) 231-9522</t>
  </si>
  <si>
    <t>(619) 231-9545</t>
  </si>
  <si>
    <t>Jeff Davis</t>
  </si>
  <si>
    <t>jdavis@bondservices.com</t>
  </si>
  <si>
    <t>Jessica diaz de Leon</t>
  </si>
  <si>
    <t>jdiazde@bondservices.com</t>
  </si>
  <si>
    <t>Rachel Holbrook</t>
  </si>
  <si>
    <t>rholbrook@bondservices.com</t>
  </si>
  <si>
    <t>Max O'Leary</t>
  </si>
  <si>
    <t>moleary@bondservices.com</t>
  </si>
  <si>
    <t>Bond Services of California -  San Bernardino</t>
  </si>
  <si>
    <t>290 W. Orange Show Rd., Ste. 109 San Bernardino, CA 92408</t>
  </si>
  <si>
    <t>(909) 890-1409</t>
  </si>
  <si>
    <t>(909) 890-4282</t>
  </si>
  <si>
    <t>Jeff Aase</t>
  </si>
  <si>
    <t>jaase@bondservices.com</t>
  </si>
  <si>
    <t>N. Cruz</t>
  </si>
  <si>
    <t>ncruz@bondservices.com</t>
  </si>
  <si>
    <t>Bond Services of California -  Martinez</t>
  </si>
  <si>
    <t>724 Ferry Street Martinez, CA  94520</t>
  </si>
  <si>
    <t>(925) 370-2330</t>
  </si>
  <si>
    <t>(925) 370-2339</t>
  </si>
  <si>
    <t>Dan Phillips</t>
  </si>
  <si>
    <t>dphillips@bondservices.com</t>
  </si>
  <si>
    <t>Bolton &amp; Company</t>
  </si>
  <si>
    <t>245 S. Los Robles Ave., Suite 105 PO Box 6030 Pasadena, CA  91101</t>
  </si>
  <si>
    <t>(626) 799-7000</t>
  </si>
  <si>
    <t>(626) 583-2124</t>
  </si>
  <si>
    <t>Mary Smith</t>
  </si>
  <si>
    <t>msmith@boltonco.com</t>
  </si>
  <si>
    <t>Brakke Schafnitz Insurance Brokers Inc.</t>
  </si>
  <si>
    <t>28202 Cabot Road, Suite 600 Laguna Niguel, CA 92677</t>
  </si>
  <si>
    <t>(818) 963-4641</t>
  </si>
  <si>
    <t>(949) 313-3277</t>
  </si>
  <si>
    <t>Mar Salamanca</t>
  </si>
  <si>
    <t>mar@sig.us</t>
  </si>
  <si>
    <t>Vicky Riedle</t>
  </si>
  <si>
    <t>vicky@sig.us</t>
  </si>
  <si>
    <t>Capitol Insurance Companies -  Walnut Creek</t>
  </si>
  <si>
    <t>2121 N. California Boulevard Suite 300 Walnut Creek, CA  94596</t>
  </si>
  <si>
    <t>(925) 262-2713</t>
  </si>
  <si>
    <t>(800) 462-8167</t>
  </si>
  <si>
    <t>Jessica Fassas</t>
  </si>
  <si>
    <t>jfassas@capitol.net</t>
  </si>
  <si>
    <t>Mike Garcia</t>
  </si>
  <si>
    <t>mgarcia@capitol.net</t>
  </si>
  <si>
    <t>Andrea Zuniga</t>
  </si>
  <si>
    <t>azuniga@capspecialty.com</t>
  </si>
  <si>
    <t>Travis Aylward</t>
  </si>
  <si>
    <t>taylward@capspecialty.com</t>
  </si>
  <si>
    <t>Darian Cook</t>
  </si>
  <si>
    <t>dcook@capspecialty.com</t>
  </si>
  <si>
    <t>CBIC / RLI</t>
  </si>
  <si>
    <t>801 S. Figueroa St. Suite 900 Los Angeles, CA  90017</t>
  </si>
  <si>
    <t>(949) 341-9110</t>
  </si>
  <si>
    <t>Julie Durkin</t>
  </si>
  <si>
    <t>julie.durkin@rlicorp.com</t>
  </si>
  <si>
    <t>Grace Reza</t>
  </si>
  <si>
    <t>grace.reza@rlicorp.com</t>
  </si>
  <si>
    <t>Elaine Slipe</t>
  </si>
  <si>
    <t>elaine.slipe@rlicorp.com</t>
  </si>
  <si>
    <t>Shavonne Lai</t>
  </si>
  <si>
    <t>shavonne.lai@rlicorp.com</t>
  </si>
  <si>
    <t>Kathy Youmans</t>
  </si>
  <si>
    <t>Kathy.Youmans@rlicorp.com</t>
  </si>
  <si>
    <t>Kevin Thompson</t>
  </si>
  <si>
    <t>Kevin.Thompson@rlicorp.com</t>
  </si>
  <si>
    <t>Chubb Limited-Los Angeles</t>
  </si>
  <si>
    <t>555 S. Flower Street Los Angeles, CA  90017</t>
  </si>
  <si>
    <t>(213) 612-5574</t>
  </si>
  <si>
    <t>Mike Destiche</t>
  </si>
  <si>
    <t>mdestiche@chubb.com</t>
  </si>
  <si>
    <t>Contract Surety</t>
  </si>
  <si>
    <t>(213) 612-5585</t>
  </si>
  <si>
    <t>Irene Orselli</t>
  </si>
  <si>
    <t>Irene.orselli@chubb.com</t>
  </si>
  <si>
    <t>(213)612-5511</t>
  </si>
  <si>
    <t>Ceili Stahl</t>
  </si>
  <si>
    <t xml:space="preserve">ceili.stahl@chubb.com </t>
  </si>
  <si>
    <t>Commercial Surety</t>
  </si>
  <si>
    <t>(213) 612-5547</t>
  </si>
  <si>
    <t>Janette Fu</t>
  </si>
  <si>
    <t>janette.fu@chubb.com</t>
  </si>
  <si>
    <t>Albert Aguilar</t>
  </si>
  <si>
    <t>albert.aguilar@chubb.com</t>
  </si>
  <si>
    <t>213-612-5515</t>
  </si>
  <si>
    <t>Art Tchakian</t>
  </si>
  <si>
    <t>art.tchakian@chubb.com</t>
  </si>
  <si>
    <t>Chubb - San Diego (Ace office)</t>
  </si>
  <si>
    <t>9095 Rio San Diego Drive, Suite 350 San Diego, CA  92108</t>
  </si>
  <si>
    <t xml:space="preserve">(619) 563-2419 </t>
  </si>
  <si>
    <t>(619) 563-2420</t>
  </si>
  <si>
    <t>Dody Kohl-Baylor</t>
  </si>
  <si>
    <t>dody.kohl-baylor@chubb.com</t>
  </si>
  <si>
    <t>Chubb - San Fransisco</t>
  </si>
  <si>
    <t>455 Market St., Suite 500, San Francisco, CA 94105</t>
  </si>
  <si>
    <t>(415) 547-4445</t>
  </si>
  <si>
    <t>Tony Maruri</t>
  </si>
  <si>
    <t>tony.maruri@chubb.com</t>
  </si>
  <si>
    <t>City of San Diego</t>
  </si>
  <si>
    <t>1200 3rd Avenue, Ste 200, San Diego, CA 92101</t>
  </si>
  <si>
    <t>619-236-6072</t>
  </si>
  <si>
    <t>Maria Quiroz</t>
  </si>
  <si>
    <t>quirozm@sandiego.gov</t>
  </si>
  <si>
    <t xml:space="preserve">CliftonLarsonAllen LLP </t>
  </si>
  <si>
    <t>3401 N. Centre Lake Dr. , Suite 500, Ontario, CA 91761</t>
  </si>
  <si>
    <t xml:space="preserve">(909) 985-7286 </t>
  </si>
  <si>
    <t>Brandon Emilio</t>
  </si>
  <si>
    <t>Brandon.Emilio@claconnect.com</t>
  </si>
  <si>
    <t>CNA Surety Corporation - Los Angeles</t>
  </si>
  <si>
    <t>1000 Wilshire Blvd., 18th Floor, Suite 1870,  Los Angeles, CA 90017</t>
  </si>
  <si>
    <t>213-452-5961</t>
  </si>
  <si>
    <t>(619) 682-3509</t>
  </si>
  <si>
    <t>Daniel Majam</t>
  </si>
  <si>
    <t>daniel.majam@cnasurety.com</t>
  </si>
  <si>
    <t>CNA Surety Corporation - San Diego</t>
  </si>
  <si>
    <t>1455 Frazee Road Suite 300 San Diego, CA  92108</t>
  </si>
  <si>
    <t>(619) 682-3507</t>
  </si>
  <si>
    <t>Larry Nakahara</t>
  </si>
  <si>
    <t>Lawrence.Nakahara@cnasurety.com</t>
  </si>
  <si>
    <t>CNA Surety Corporation - Brea</t>
  </si>
  <si>
    <t>675 Placentia Avenue, Fairway Ctr. II Brea, CA  92821</t>
  </si>
  <si>
    <t>(213) 452-5944</t>
  </si>
  <si>
    <t>Loraine Gardner</t>
  </si>
  <si>
    <t>loraine.gardner@cnasurety.com</t>
  </si>
  <si>
    <t>CNA Surety Corporation - Irvine</t>
  </si>
  <si>
    <t>2020 Main Street, Suite 750 Irvine, CA 92614</t>
  </si>
  <si>
    <t>(949) 399-4790</t>
  </si>
  <si>
    <t xml:space="preserve">(949) 399-4992 </t>
  </si>
  <si>
    <t>Kevin P. Biberacher</t>
  </si>
  <si>
    <t>Kevin.Biberacher@cnasurety.com</t>
  </si>
  <si>
    <t>Megan Sanker</t>
  </si>
  <si>
    <t>Megan.sanker@cnasurety.com</t>
  </si>
  <si>
    <t>Joe Hernandez</t>
  </si>
  <si>
    <t>joe.hernandez@cnasurety.com</t>
  </si>
  <si>
    <t>CNA Surety Corporation - Scottsdale</t>
  </si>
  <si>
    <t>4150 N. Drinkwater Blvd., Suite 410 Scottsdale, AZ 85251</t>
  </si>
  <si>
    <t>(480) 941-3216</t>
  </si>
  <si>
    <t>(480) 941-3251</t>
  </si>
  <si>
    <t>Roslin A. Prem</t>
  </si>
  <si>
    <t>roslin.prem@cnasurety.com</t>
  </si>
  <si>
    <t xml:space="preserve">Coats Surety Insurance Services, Inc. </t>
  </si>
  <si>
    <t>23046 Avenida De La Carlota Suite 600 Laguna Hills, CA  92653</t>
  </si>
  <si>
    <t>(949) 887-6783</t>
  </si>
  <si>
    <t>Matthew Coats</t>
  </si>
  <si>
    <t>matt@coatssurety.com</t>
  </si>
  <si>
    <t>(714) 343-0179</t>
  </si>
  <si>
    <t>Linda Coats</t>
  </si>
  <si>
    <t>linda@coatssurety.com</t>
  </si>
  <si>
    <t>(949) 457-1060</t>
  </si>
  <si>
    <t>Summer Reyes</t>
  </si>
  <si>
    <t>summer@coatssurety.com</t>
  </si>
  <si>
    <t>Commercial Surety Bond Agency</t>
  </si>
  <si>
    <t>1411 N. Batavia Suite 201 Orange, CA  92867</t>
  </si>
  <si>
    <t>(714) 516-1232</t>
  </si>
  <si>
    <t>(714) 516-9563</t>
  </si>
  <si>
    <t>Arturo Ayala</t>
  </si>
  <si>
    <t>arturo@commercialsurety.com</t>
  </si>
  <si>
    <t>Daniel Huckabay</t>
  </si>
  <si>
    <t>dan@commercialsurety.com</t>
  </si>
  <si>
    <t>Dwight Reilly</t>
  </si>
  <si>
    <t>dwight@commercialsurety.com</t>
  </si>
  <si>
    <t>Adrian Langrell</t>
  </si>
  <si>
    <t>adrian@commercialsurety.com</t>
  </si>
  <si>
    <t>Shaunna Burchfiel</t>
  </si>
  <si>
    <t>Shaunna@commercialsurety.com</t>
  </si>
  <si>
    <t>(805) 485-7965</t>
  </si>
  <si>
    <t>Mike Stong</t>
  </si>
  <si>
    <t>mike@stongsurety.com</t>
  </si>
  <si>
    <t>Frank Morones</t>
  </si>
  <si>
    <t>frank@commercialsurety.com</t>
  </si>
  <si>
    <t>Laura Conlon</t>
  </si>
  <si>
    <t>Laura@commercialsurety.com</t>
  </si>
  <si>
    <t>Contractors &amp; Developers Bonding</t>
  </si>
  <si>
    <t>534 E Badillo Covina, CA 91723</t>
  </si>
  <si>
    <t>(626) 859-1000</t>
  </si>
  <si>
    <t>(626) 859-1001</t>
  </si>
  <si>
    <t>Britton Christiansen</t>
  </si>
  <si>
    <t>britton@cndbonding.com</t>
  </si>
  <si>
    <t>Kevin Vega</t>
  </si>
  <si>
    <t>kevin@cndbonding.com</t>
  </si>
  <si>
    <t>Phil Vega</t>
  </si>
  <si>
    <t>phil@cndbonding.com</t>
  </si>
  <si>
    <t>Contractors &amp; Developers Bonding - Pismo Beach</t>
  </si>
  <si>
    <t>575 Price Street #207 Pismo Beach, CA 93449</t>
  </si>
  <si>
    <t>(805) 343-7434</t>
  </si>
  <si>
    <t>949-235-5750</t>
  </si>
  <si>
    <t>Britton@cndbonding.com</t>
  </si>
  <si>
    <t>McKenzie Salazar</t>
  </si>
  <si>
    <t>McKenzie@cndbonding.com</t>
  </si>
  <si>
    <t>Contractors Best Insurance Services Inc.</t>
  </si>
  <si>
    <t>20335 Ventura Blvd.,  Suite 426A Woodland Hills, CA 91364</t>
  </si>
  <si>
    <t xml:space="preserve">818-348-4900 Office </t>
  </si>
  <si>
    <t>866-309-9237 Fax</t>
  </si>
  <si>
    <t xml:space="preserve">Shilo Lee Losino </t>
  </si>
  <si>
    <t>shilo.losino@contractorsbestins.com</t>
  </si>
  <si>
    <t>Crum &amp; Forster</t>
  </si>
  <si>
    <t>1100 W Town and Country Road, Ste 550, Orange, CA 92868</t>
  </si>
  <si>
    <t>(973) 294-9296</t>
  </si>
  <si>
    <t>Andy Crocker</t>
  </si>
  <si>
    <t>Andrew.Crocker@cfins.com</t>
  </si>
  <si>
    <t>Culbertson Insurance Services</t>
  </si>
  <si>
    <t>5500 E. Santa Ana Canyon Road Suite 201 Anaheim, CA  92807</t>
  </si>
  <si>
    <t>(714) 921-0530</t>
  </si>
  <si>
    <t>(714) 921-2096</t>
  </si>
  <si>
    <t>Dave Culbertson</t>
  </si>
  <si>
    <t>dave@culbertsonbonding.com</t>
  </si>
  <si>
    <t>Chuck Flake</t>
  </si>
  <si>
    <t>chuck@culbertsonbonding.com</t>
  </si>
  <si>
    <t>Spencer Flake</t>
  </si>
  <si>
    <t>spencer@culbertsonbonding.com</t>
  </si>
  <si>
    <t>C3 Risk and Insurance Services</t>
  </si>
  <si>
    <t>Rich Hallett</t>
  </si>
  <si>
    <t>rich@c3insurance.com</t>
  </si>
  <si>
    <t>Leona Evangelista</t>
  </si>
  <si>
    <t>leona.evangelista@c3insurance.com</t>
  </si>
  <si>
    <t>Rebekah Eads</t>
  </si>
  <si>
    <t>rebekah@c3insurance.com</t>
  </si>
  <si>
    <t>Eide Bailly, LLP</t>
  </si>
  <si>
    <t>Glenn Carniello</t>
  </si>
  <si>
    <t>gcarniello@eidebailly.com</t>
  </si>
  <si>
    <t>Rachel Rico</t>
  </si>
  <si>
    <t>rrico@eidebailly.com</t>
  </si>
  <si>
    <t>Nic Waldenmayer</t>
  </si>
  <si>
    <t>nwaldenmayer@eidebailly.com</t>
  </si>
  <si>
    <t>Destiny Johnson</t>
  </si>
  <si>
    <t>dgjohnson@eidebailly.com</t>
  </si>
  <si>
    <t>EPIC (fka Integro)</t>
  </si>
  <si>
    <t>115 N. El Molino Ave.Pasadena, CA 91101</t>
  </si>
  <si>
    <t>626-795-9000</t>
  </si>
  <si>
    <t>Margareta thorsen</t>
  </si>
  <si>
    <t>margareta.thorsen@epicbrokers.com</t>
  </si>
  <si>
    <t>Allianz Trade North America</t>
  </si>
  <si>
    <t>3826 Grand View Blvd #661839, Los Angeles, CA 90066</t>
  </si>
  <si>
    <t>Ana M. Cuellar</t>
  </si>
  <si>
    <t>ana.cuellar@eulerhermes.com</t>
  </si>
  <si>
    <t>Nicholas P Verna II</t>
  </si>
  <si>
    <t>nicholas.verna@eulerhermes.com</t>
  </si>
  <si>
    <t>Daniel Lewis</t>
  </si>
  <si>
    <t>daniel.lewis@allianz-trade.com</t>
  </si>
  <si>
    <t>Brett Asmus</t>
  </si>
  <si>
    <t>brett.asmus@Allianz-Trade.com</t>
  </si>
  <si>
    <t>1679 East Orangethorpe Ave #86, Atwood, CA 92811</t>
  </si>
  <si>
    <t>Danyiele Myles</t>
  </si>
  <si>
    <t>danyiele.myles@allianz-trade.com</t>
  </si>
  <si>
    <t>EverestRe</t>
  </si>
  <si>
    <t>PO Box 70 Orange, CA 92856</t>
  </si>
  <si>
    <t>714-371-9653</t>
  </si>
  <si>
    <t>Kevin Chambers</t>
  </si>
  <si>
    <t>Kevin.Chambers@everestre.com</t>
  </si>
  <si>
    <t>Mike Carr</t>
  </si>
  <si>
    <t>mike.carr@everestre.com</t>
  </si>
  <si>
    <t>Chris Theveny</t>
  </si>
  <si>
    <t>Chris.Theveny@everestglobal.com</t>
  </si>
  <si>
    <t>GMGS Risk Management &amp; Insurance Services</t>
  </si>
  <si>
    <t>6201 Oak Canyon, Suite 100, Irvine, CA 92618</t>
  </si>
  <si>
    <t>(949) 559-6700</t>
  </si>
  <si>
    <t>Paul Bland</t>
  </si>
  <si>
    <t>paulb@gmgs.com</t>
  </si>
  <si>
    <t>John Garrett</t>
  </si>
  <si>
    <t>johng@gmgs.com</t>
  </si>
  <si>
    <t>Cynthia S. Wozney</t>
  </si>
  <si>
    <t>cynthiaw@gmgs.com</t>
  </si>
  <si>
    <t>Gelman, LLP</t>
  </si>
  <si>
    <t>1940 E. 17th Street Santa Ana, CA  92705</t>
  </si>
  <si>
    <t>(714) 667-2600</t>
  </si>
  <si>
    <t>(714) 667-2636</t>
  </si>
  <si>
    <t>Larry Kane –</t>
  </si>
  <si>
    <t>lkane@gelmanllp.com</t>
  </si>
  <si>
    <t xml:space="preserve">Mark Tackmann </t>
  </si>
  <si>
    <t>mtackmann@gelmanllp.com</t>
  </si>
  <si>
    <t xml:space="preserve">Lisa Green </t>
  </si>
  <si>
    <t xml:space="preserve"> lgreen@gelmanllp.com</t>
  </si>
  <si>
    <t xml:space="preserve">Jay Donovan </t>
  </si>
  <si>
    <t xml:space="preserve"> jdonovan@gelmanllp.com</t>
  </si>
  <si>
    <t>Gray Casualty &amp; Surety Company</t>
  </si>
  <si>
    <t>One E. Camelback Rd., Suite 550 Phoenix, AZ  85012</t>
  </si>
  <si>
    <t>(602) 354-3117</t>
  </si>
  <si>
    <t>Dave Paloma</t>
  </si>
  <si>
    <t>dpaloma@graysurety.com</t>
  </si>
  <si>
    <t>Kai Paloma</t>
  </si>
  <si>
    <t>Great American Insurance Co. -  Orange - Contract Department</t>
  </si>
  <si>
    <t>750 The City Drive S. Suite 470 Orange, CA  92613-5440</t>
  </si>
  <si>
    <t>(714) 740-3117</t>
  </si>
  <si>
    <t>Matthew Caldwell</t>
  </si>
  <si>
    <t>mtcaldwell@gaig.com</t>
  </si>
  <si>
    <t>(714) 819-2724</t>
  </si>
  <si>
    <t>Jesus Larios</t>
  </si>
  <si>
    <t>jlarios@gaig.com</t>
  </si>
  <si>
    <t>(949) 939-3778</t>
  </si>
  <si>
    <t>Cecilia Uy</t>
  </si>
  <si>
    <t>cuy@gaig.com</t>
  </si>
  <si>
    <t>(714) 740-3362</t>
  </si>
  <si>
    <t>Kathy Wittler</t>
  </si>
  <si>
    <t>kwittler@gaig.com</t>
  </si>
  <si>
    <t>Great American Commercial Surety</t>
  </si>
  <si>
    <t>950 Tower Lane Suite 340 Foster City, CA  94404</t>
  </si>
  <si>
    <t>(650) 513-8807</t>
  </si>
  <si>
    <t>Christine Donati Baird</t>
  </si>
  <si>
    <t>cdonati@gaig.com</t>
  </si>
  <si>
    <t>510-299-4688</t>
  </si>
  <si>
    <t>Rick Faqiri</t>
  </si>
  <si>
    <t>afaqiri@GAIG.com</t>
  </si>
  <si>
    <t>650-868-1696</t>
  </si>
  <si>
    <t>Kristie Paolozzi</t>
  </si>
  <si>
    <t>kpaolozzi@gaig.com</t>
  </si>
  <si>
    <t>Hackett Bonds &amp; Insurance Services LLC</t>
  </si>
  <si>
    <t>9841 Irvine Center Drive, Suite 160 Irvine, CA 92618</t>
  </si>
  <si>
    <t>(949) 825-6496</t>
  </si>
  <si>
    <t>(949) 825-7496</t>
  </si>
  <si>
    <t>Edward Hackett</t>
  </si>
  <si>
    <t>ed@hackettbonds.com</t>
  </si>
  <si>
    <t>Christine Maestas</t>
  </si>
  <si>
    <t>Christine@HackettBonds.com</t>
  </si>
  <si>
    <t>(949) 633-8231</t>
  </si>
  <si>
    <t>Brendan Hackett</t>
  </si>
  <si>
    <t>Brendan@hackettbonds.com</t>
  </si>
  <si>
    <t>Hanover Insurance Group - Denver</t>
  </si>
  <si>
    <t>4600 S Ulster St, Suite 630, Denver, CO 80237</t>
  </si>
  <si>
    <t>Hanover Insurance Group - Santa Ana</t>
  </si>
  <si>
    <t>5 Hutton Centre Drive, Suite 1060 Santa Ana, CA 92707</t>
  </si>
  <si>
    <t>310-857-4887</t>
  </si>
  <si>
    <t>Elizabeth Heidl</t>
  </si>
  <si>
    <t>emheidl@hanover.com</t>
  </si>
  <si>
    <t>714-415-3838</t>
  </si>
  <si>
    <t>Angela Kim</t>
  </si>
  <si>
    <t>akim@hanover.com</t>
  </si>
  <si>
    <t>Cole Hillestad</t>
  </si>
  <si>
    <t>chillestad@hanover.com</t>
  </si>
  <si>
    <t>(760) 218-0535</t>
  </si>
  <si>
    <t>Joshua Caldwell</t>
  </si>
  <si>
    <t>jcaldwell@hanover.com</t>
  </si>
  <si>
    <t>Hanover Insurance Group - Seattle</t>
  </si>
  <si>
    <t>2505 2nd Avenue Suite 705 Seattle, WA  98121</t>
  </si>
  <si>
    <t>(206) 454-8715</t>
  </si>
  <si>
    <t>Thomas Harman</t>
  </si>
  <si>
    <t>tharman@hanover.com</t>
  </si>
  <si>
    <t>The Hartford</t>
  </si>
  <si>
    <t>One Pointe Drive PO Box 2333 Brea, CA  92822-2333</t>
  </si>
  <si>
    <t>(714) 674-1291</t>
  </si>
  <si>
    <t>Linda Enright</t>
  </si>
  <si>
    <t>linda.enright@thehartford.com</t>
  </si>
  <si>
    <t>Tim Finnegan</t>
  </si>
  <si>
    <t>tim.finnegan@thehartford.com</t>
  </si>
  <si>
    <t>Anna Banda</t>
  </si>
  <si>
    <t>Anna.Banda@thehartford.com</t>
  </si>
  <si>
    <t>Eric Thorsen</t>
  </si>
  <si>
    <t>eric.thorsen@thehartford.com</t>
  </si>
  <si>
    <t>Michael Slack</t>
  </si>
  <si>
    <t>Michael.slack@thehartford.com</t>
  </si>
  <si>
    <t>Connor Taylor</t>
  </si>
  <si>
    <t>Markel Surety</t>
  </si>
  <si>
    <t>619-400-4106</t>
  </si>
  <si>
    <t>Gloria S. Becerra</t>
  </si>
  <si>
    <t>gloria.becerra@markel.com</t>
  </si>
  <si>
    <t>619-400-4107</t>
  </si>
  <si>
    <t>Dave Roalkvam</t>
  </si>
  <si>
    <t>dave.roalkvam@markel.com</t>
  </si>
  <si>
    <t>619-400-4104</t>
  </si>
  <si>
    <t>David Melman</t>
  </si>
  <si>
    <t>david.melman@markel.com</t>
  </si>
  <si>
    <t>619-400-4031</t>
  </si>
  <si>
    <t>Evan DeBow</t>
  </si>
  <si>
    <t>evan.debow@markel.com</t>
  </si>
  <si>
    <t>619-400-4103</t>
  </si>
  <si>
    <t>Eric Taylor</t>
  </si>
  <si>
    <t>eric.taylor@markel.com</t>
  </si>
  <si>
    <t>619-400-4091</t>
  </si>
  <si>
    <t>Amanda Harvey</t>
  </si>
  <si>
    <t>amanda.harvey@markel.com</t>
  </si>
  <si>
    <t>619-400-4016</t>
  </si>
  <si>
    <t>Rene Brandt</t>
  </si>
  <si>
    <t>rene.brandt@markel.com</t>
  </si>
  <si>
    <t>Lee Back</t>
  </si>
  <si>
    <t>lee.back@markel.com</t>
  </si>
  <si>
    <t>5555 Garden Grove Blvd, #275, Westminister, CA 92683</t>
  </si>
  <si>
    <t>Brandon Back</t>
  </si>
  <si>
    <t>brandon.back@markel.com</t>
  </si>
  <si>
    <t>(619) 400-4104</t>
  </si>
  <si>
    <t>lback@suretec.com</t>
  </si>
  <si>
    <t>(619) 400-4105</t>
  </si>
  <si>
    <t>David Roalkvam</t>
  </si>
  <si>
    <t>droalkvam@suretec.com</t>
  </si>
  <si>
    <t>Maximum Property Consutrction</t>
  </si>
  <si>
    <t>23670 Hawthorne Blvd. Suite 024, Torrance, CA 90505</t>
  </si>
  <si>
    <t>909-851-7756</t>
  </si>
  <si>
    <t>Jim Carlson</t>
  </si>
  <si>
    <t>jim@mpcs-llc.com</t>
  </si>
  <si>
    <t>Sompo International</t>
  </si>
  <si>
    <t>725 South Figueroa St, Ste. 2100, Los Angeles, CA 90017</t>
  </si>
  <si>
    <t>213-270-7712</t>
  </si>
  <si>
    <t>Marc Henry</t>
  </si>
  <si>
    <t>Mhenry@sompo-intl.com</t>
  </si>
  <si>
    <t>Diana Popescu</t>
  </si>
  <si>
    <t>Dpopescu@sompo-intl.com</t>
  </si>
  <si>
    <t>Rafael Rodriguez</t>
  </si>
  <si>
    <t>Rrodriguez@sompo-intl.com</t>
  </si>
  <si>
    <t>Christa Martinez</t>
  </si>
  <si>
    <t>chmartinez@sompo-intl.com</t>
  </si>
  <si>
    <t>Damian Pintor</t>
  </si>
  <si>
    <t>dpintor@sompo-intl.com</t>
  </si>
  <si>
    <t>Aza Ekizyan</t>
  </si>
  <si>
    <t>Aekizyan@sompo-intl.com</t>
  </si>
  <si>
    <t>Michele Gustaveson</t>
  </si>
  <si>
    <t>MGustaveson@sompo-intl.com</t>
  </si>
  <si>
    <t>Hovannes Gazdzhyan</t>
  </si>
  <si>
    <t>HGazdzhyan@sompo-intl.com</t>
  </si>
  <si>
    <t>Will Kieffer</t>
  </si>
  <si>
    <t>WKieffer@sompo-intl.com</t>
  </si>
  <si>
    <t>Michael Holmes</t>
  </si>
  <si>
    <t>MHolmes@sompo-intl.com</t>
  </si>
  <si>
    <t>Tokio Marine HCC Surety Group - Los Angeles</t>
  </si>
  <si>
    <t>801 S. Figueroa Street Suite 700 Los Angeles, CA  90017</t>
  </si>
  <si>
    <t>(310) 649-0990</t>
  </si>
  <si>
    <t>(310) 645-9274</t>
  </si>
  <si>
    <t>Dan Aguilar</t>
  </si>
  <si>
    <t>daguilar@tmhcc.com</t>
  </si>
  <si>
    <t>Sylvia Chang</t>
  </si>
  <si>
    <t>schang@tmhcc.com</t>
  </si>
  <si>
    <t>Jennifer Dodge</t>
  </si>
  <si>
    <t>jdodge@tmhcc.com</t>
  </si>
  <si>
    <t>Adam Feinberg</t>
  </si>
  <si>
    <t>afeinberg@tmhcc.com</t>
  </si>
  <si>
    <t>Adrian Loo</t>
  </si>
  <si>
    <t>aloo@tmhcc.com</t>
  </si>
  <si>
    <t>Frank Mester</t>
  </si>
  <si>
    <t>fmester@tmhcc.com</t>
  </si>
  <si>
    <t>Adam Pessin</t>
  </si>
  <si>
    <t>apessin@tmhcc.com</t>
  </si>
  <si>
    <t>Paul Lindinger</t>
  </si>
  <si>
    <t>plindinger@tmhcc.com</t>
  </si>
  <si>
    <t>John Yi</t>
  </si>
  <si>
    <t>jyi@tmhcc.com</t>
  </si>
  <si>
    <t>Patrick Laverty</t>
  </si>
  <si>
    <t>plaverty@tmhcc.com</t>
  </si>
  <si>
    <t>Kent Roberts</t>
  </si>
  <si>
    <t>kroberts@tmhcc.com</t>
  </si>
  <si>
    <t>Tokio Marine HCC Surety Group - Orange County</t>
  </si>
  <si>
    <t>625 The City Drive S. Suite 130 Orange, CA 92868</t>
  </si>
  <si>
    <t>(714) 740-7000</t>
  </si>
  <si>
    <t>(714) 740-9058</t>
  </si>
  <si>
    <t>Paul Dito</t>
  </si>
  <si>
    <t>pdito@tmhcc.com</t>
  </si>
  <si>
    <t>Kathy Ho</t>
  </si>
  <si>
    <t>kho@tmhcc.com</t>
  </si>
  <si>
    <t>Freddy Anvari</t>
  </si>
  <si>
    <t>fanvari@tmhcc.com</t>
  </si>
  <si>
    <t>Haydee Pedroza</t>
  </si>
  <si>
    <t>HPedroza@tmhcc.com</t>
  </si>
  <si>
    <t>Vincent An</t>
  </si>
  <si>
    <t>van@tmhcc.com</t>
  </si>
  <si>
    <t>Ariel Heredia</t>
  </si>
  <si>
    <t>Aheredia@tmhcc.com</t>
  </si>
  <si>
    <t>Tokio Marine HCC Surety Group - San Diego</t>
  </si>
  <si>
    <t>501 W. Broadway, Suite 1470 San Diego, CA  92101</t>
  </si>
  <si>
    <t>(619) 702-8368</t>
  </si>
  <si>
    <t>Dirk Degraw</t>
  </si>
  <si>
    <t>ddegraw@tmhcc.com</t>
  </si>
  <si>
    <t>Keith Celements</t>
  </si>
  <si>
    <t>kclements@tmhcc.com</t>
  </si>
  <si>
    <t>Hub International Insurance Services</t>
  </si>
  <si>
    <t>470 E. Highland Avenue Redlands, CA 92373</t>
  </si>
  <si>
    <t>(909) 793-2373</t>
  </si>
  <si>
    <t>(909) 543-4222</t>
  </si>
  <si>
    <t>George DeCristo</t>
  </si>
  <si>
    <t>george.decristo@hubinternational.com</t>
  </si>
  <si>
    <t>6701 Center Drive West, Suite 1500 Los Angeles, CA 90045</t>
  </si>
  <si>
    <t>(310) 568-7632</t>
  </si>
  <si>
    <t>(310) 775-4221</t>
  </si>
  <si>
    <t>Jennifer Green</t>
  </si>
  <si>
    <t>jennifer.green@hubinternational.com</t>
  </si>
  <si>
    <t>Inland Surety (Hub International)</t>
  </si>
  <si>
    <t>3390 University Ave. Suite 300 Riverside, CA  92501</t>
  </si>
  <si>
    <t>(951) 788-8581</t>
  </si>
  <si>
    <t>(714) 602-6249</t>
  </si>
  <si>
    <t>Ken Coate</t>
  </si>
  <si>
    <t>kenneth.coate@hubinternational.com</t>
  </si>
  <si>
    <t>Julia Gladding</t>
  </si>
  <si>
    <t>julia.gladding@hubinternational.com</t>
  </si>
  <si>
    <t>IAG Insurance Services</t>
  </si>
  <si>
    <t>111 Corporate Drive Suite 100, Ladera Ranch, CA 92694</t>
  </si>
  <si>
    <t>(949) 387-2323</t>
  </si>
  <si>
    <t>(949) 387-2324</t>
  </si>
  <si>
    <t>John Kookootsedes</t>
  </si>
  <si>
    <t>jgk@iagins.com</t>
  </si>
  <si>
    <t>Linda Binney</t>
  </si>
  <si>
    <t>llb@iagins.com</t>
  </si>
  <si>
    <t>IAT Surety - Anaheim</t>
  </si>
  <si>
    <t>2400 E. Katella Ave Suite 250 Anaheim, CA 92806</t>
  </si>
  <si>
    <t>(714) 602-9170</t>
  </si>
  <si>
    <t>Natalie Burkhart</t>
  </si>
  <si>
    <t>Natalie.Burkhart@iatinsurance.com</t>
  </si>
  <si>
    <t>Steven Kane</t>
  </si>
  <si>
    <t xml:space="preserve">steve.kane@iatinsurance.com </t>
  </si>
  <si>
    <t>Corrine Brown</t>
  </si>
  <si>
    <t>corrine.brown@iatinsurance.com</t>
  </si>
  <si>
    <t>Jonathan Ortiz</t>
  </si>
  <si>
    <t>jonathan.ortiz@iatinsurance.com</t>
  </si>
  <si>
    <t>Scot drake</t>
  </si>
  <si>
    <t>Scot.Drake@iatinsurance.com</t>
  </si>
  <si>
    <t>Shannon Dixon</t>
  </si>
  <si>
    <t>Shannon.Dixon@iatinsurance.com</t>
  </si>
  <si>
    <t>Ali Malekpour</t>
  </si>
  <si>
    <t>Ali.Malekpour@iatinsurance.com</t>
  </si>
  <si>
    <t>IAT Surety - Walnut Creek</t>
  </si>
  <si>
    <t>3003 Oak Road, Suite 200, Walnut Creek, CA 94597</t>
  </si>
  <si>
    <t>Colleen P. O'Hara</t>
  </si>
  <si>
    <t>colleen.ohara@iatinsurance.com</t>
  </si>
  <si>
    <t>Dorothy O'Connor</t>
  </si>
  <si>
    <t>Dorothy.OConnor@iatinsurance.com</t>
  </si>
  <si>
    <t>Mitch Petrak</t>
  </si>
  <si>
    <t>Mitch.Petrak@iatinsurance.com</t>
  </si>
  <si>
    <t>JHS CPA's, LLP</t>
  </si>
  <si>
    <t>2300 E. Katella Ave., Suite 370 Anaheim, CA 92806</t>
  </si>
  <si>
    <t>(714) 978-1800</t>
  </si>
  <si>
    <t>(714) 978-6722</t>
  </si>
  <si>
    <t>Michael R. Huhn</t>
  </si>
  <si>
    <t>mhuhn@jhstc.com</t>
  </si>
  <si>
    <t>Craig Cleveland</t>
  </si>
  <si>
    <t>ccleveland@jhstc.com</t>
  </si>
  <si>
    <t>Louie L. Bravo</t>
  </si>
  <si>
    <r>
      <rPr>
        <u/>
        <sz val="10"/>
        <color rgb="FF0000FF"/>
        <rFont val="Arial"/>
        <family val="2"/>
      </rPr>
      <t>lbravo@</t>
    </r>
    <r>
      <rPr>
        <sz val="10"/>
        <color rgb="FF000000"/>
        <rFont val="Arial"/>
        <family val="2"/>
      </rPr>
      <t>jhstc.com</t>
    </r>
  </si>
  <si>
    <t>Jim Kepke</t>
  </si>
  <si>
    <t>jkepke@jhstc.com</t>
  </si>
  <si>
    <t>Lanak &amp; Hanna</t>
  </si>
  <si>
    <t>625 The City Drive S. Suite 190 Orange, CA  92868</t>
  </si>
  <si>
    <t>(714) 550-0418</t>
  </si>
  <si>
    <t>(714) 550-7603</t>
  </si>
  <si>
    <t>Frank Lanak</t>
  </si>
  <si>
    <t>flanak@lanak-hanna.com</t>
  </si>
  <si>
    <t>Michael Murray</t>
  </si>
  <si>
    <t>Mac Cabal</t>
  </si>
  <si>
    <t>Yvonne Patterson</t>
  </si>
  <si>
    <t>ydpatterson@lanak-hanna.com</t>
  </si>
  <si>
    <t>Mark D. Johnson</t>
  </si>
  <si>
    <t>mdjohnson@lanak-hanna.com</t>
  </si>
  <si>
    <t>Colin McCarthy</t>
  </si>
  <si>
    <t>ckmccarthy@lanak-hanna.com</t>
  </si>
  <si>
    <t xml:space="preserve">Lesron Insurance </t>
  </si>
  <si>
    <t>1440 N. Harbor Boulevard Suite 610 Fullerton, CA  92635</t>
  </si>
  <si>
    <t>(714) 441-2722</t>
  </si>
  <si>
    <t>(714) 441-2725</t>
  </si>
  <si>
    <t>Les Mantle</t>
  </si>
  <si>
    <t>Les@lesronsocal.com</t>
  </si>
  <si>
    <t>Mary Martignoni</t>
  </si>
  <si>
    <t>Mary@lesronsocal.com</t>
  </si>
  <si>
    <t>Noreen Mantle</t>
  </si>
  <si>
    <t>Noreen@lesronsocal.com</t>
  </si>
  <si>
    <t>Liberty Mutual - Orange</t>
  </si>
  <si>
    <t>790 The City Drive South Suite 200 Orange, CA  92868</t>
  </si>
  <si>
    <t>(714) 634-3311</t>
  </si>
  <si>
    <t>Victor Ballesteros</t>
  </si>
  <si>
    <t>victor.ballesteros@libertymutual.com</t>
  </si>
  <si>
    <t>(818) 548-7560</t>
  </si>
  <si>
    <t>Melody Fort</t>
  </si>
  <si>
    <t>melody.fort@libertymutual.com</t>
  </si>
  <si>
    <t>Nick Broderick</t>
  </si>
  <si>
    <t>Nicholas.Broderick@libertymutual.com</t>
  </si>
  <si>
    <t>Jane Block</t>
  </si>
  <si>
    <t>jane.block@libertymutual.com</t>
  </si>
  <si>
    <t>Jim Hume</t>
  </si>
  <si>
    <t>Jim.Hume@libertymutual.com</t>
  </si>
  <si>
    <t>Alex Sanchez</t>
  </si>
  <si>
    <t>alex0024.sanchez@libertymutual.com</t>
  </si>
  <si>
    <t>714-634-5731</t>
  </si>
  <si>
    <t>Mike Stein</t>
  </si>
  <si>
    <t>Michael.stein@libertymutual.com</t>
  </si>
  <si>
    <t>(714) 634-5731</t>
  </si>
  <si>
    <t>Steve White</t>
  </si>
  <si>
    <t>steve.white@libertymutual.com</t>
  </si>
  <si>
    <t>(866) 547-4878</t>
  </si>
  <si>
    <t>Rajan Patel</t>
  </si>
  <si>
    <t>rajan.patel@libertymutual.com</t>
  </si>
  <si>
    <t>Dulce Aguilar</t>
  </si>
  <si>
    <t>dulce.marinaguilar@libertymutual.com</t>
  </si>
  <si>
    <t>Erika Bergmann</t>
  </si>
  <si>
    <t>erika.bergmann@libertymutual.com</t>
  </si>
  <si>
    <t>Alice Niculita</t>
  </si>
  <si>
    <t>Alice.niculita@libertymutual.com</t>
  </si>
  <si>
    <t>Phung Vo</t>
  </si>
  <si>
    <t>Phung.Vo@libertymutual.com</t>
  </si>
  <si>
    <t>Victor Quant</t>
  </si>
  <si>
    <t>Victor.Quant@libertymutual.com</t>
  </si>
  <si>
    <t>Lisa Harris</t>
  </si>
  <si>
    <t>lisa.harris@libertymutual.com</t>
  </si>
  <si>
    <t>Carmen Andrade</t>
  </si>
  <si>
    <t>carmen.andrade@libertymutual.com</t>
  </si>
  <si>
    <t>Rina Jacobson</t>
  </si>
  <si>
    <t>rina.jacobson@libertymutual.com</t>
  </si>
  <si>
    <t>Lupe Villarreal</t>
  </si>
  <si>
    <t>lupe.villarreal@libertymutual.com</t>
  </si>
  <si>
    <t>(818) 240-1234</t>
  </si>
  <si>
    <t>(866) 547-9060</t>
  </si>
  <si>
    <t>Sandra Gaytan</t>
  </si>
  <si>
    <t>sandra.gaytan@libertymutual.com</t>
  </si>
  <si>
    <t>Jenny Nguyen</t>
  </si>
  <si>
    <t>Jenny.Nguyen@libertymutual.com</t>
  </si>
  <si>
    <t>(714) 634-5733</t>
  </si>
  <si>
    <t>Antonio Alvarado</t>
  </si>
  <si>
    <t>antonio.alvarado@libertymutual.com</t>
  </si>
  <si>
    <t>Jennifer Pham Salling</t>
  </si>
  <si>
    <t>jennifer.salling@libertymutual.com</t>
  </si>
  <si>
    <t>Maricela Lares</t>
  </si>
  <si>
    <t>maricela.lares@libertymutual.com</t>
  </si>
  <si>
    <t>Brendan Fix</t>
  </si>
  <si>
    <t>Brendan.Fix@libertymutual.com</t>
  </si>
  <si>
    <t>Esmeralda Ureno</t>
  </si>
  <si>
    <t>Esmeralda.Ureno@Libertymutual.com</t>
  </si>
  <si>
    <t>Naren Kang</t>
  </si>
  <si>
    <t>Naren.Kang@Libertymutual.com</t>
  </si>
  <si>
    <t>Meghan Doyle</t>
  </si>
  <si>
    <t>Meghan.Doyle@Libertymutual.com</t>
  </si>
  <si>
    <t>Jerry Schumacher</t>
  </si>
  <si>
    <t>Gerald.Schumacher@LibertyMutual.com</t>
  </si>
  <si>
    <t>Kevin Vong</t>
  </si>
  <si>
    <t>kevin.vong@libertymutual.com</t>
  </si>
  <si>
    <t>Ryan Blackwell</t>
  </si>
  <si>
    <t>Ryan.Blackwell@LibertyMutual.com</t>
  </si>
  <si>
    <t>(949) 756-2162</t>
  </si>
  <si>
    <t>Cassie Berrisford</t>
  </si>
  <si>
    <t>cassie.berrisford@libertymutual.com</t>
  </si>
  <si>
    <t>(949)263-3300</t>
  </si>
  <si>
    <t>Tom Tyrell</t>
  </si>
  <si>
    <t>thomas.tyrell@libertymutual.com</t>
  </si>
  <si>
    <t>Daniel Young</t>
  </si>
  <si>
    <t>daniel.young@libertymutual.com</t>
  </si>
  <si>
    <t>Robert Fix</t>
  </si>
  <si>
    <t>robert.fix01@libertymutual.com</t>
  </si>
  <si>
    <t>Hannah D'Sylva</t>
  </si>
  <si>
    <t>hannah.d'sylva@libertymutual.com</t>
  </si>
  <si>
    <t>Juan Quinones</t>
  </si>
  <si>
    <t>Juan.Quinones@libertymutual.com</t>
  </si>
  <si>
    <t>Liberty Mutual Insurance Company - San Fancisco</t>
  </si>
  <si>
    <t>255 California St., Suite 950 San Francisco, CA 94111</t>
  </si>
  <si>
    <t>(415)537-2501</t>
  </si>
  <si>
    <t>Janet Fitzgerald</t>
  </si>
  <si>
    <t>Janet.fitzgerald@libertymutual.com</t>
  </si>
  <si>
    <t>Liberty Mutual (San Diego)</t>
  </si>
  <si>
    <t>Jorge Abitia-Neves</t>
  </si>
  <si>
    <t>jorge.Abitia-Neves@libertymutual.com</t>
  </si>
  <si>
    <t>Ted Collins</t>
  </si>
  <si>
    <t>Ted.Collins@libertymutual.com</t>
  </si>
  <si>
    <t>Lockton Insurance Brokers, LLC - Los Angeles</t>
  </si>
  <si>
    <t>725 S. Figueroa Street 35th Floor Los Angeles, CA  90017</t>
  </si>
  <si>
    <t>(213) 689-0065</t>
  </si>
  <si>
    <t>Tom Branigan</t>
  </si>
  <si>
    <t>tbranigan@lockton.com</t>
  </si>
  <si>
    <t>Sarah Campbell</t>
  </si>
  <si>
    <t>scampbell@lockton.com</t>
  </si>
  <si>
    <t>Chuck Teter</t>
  </si>
  <si>
    <t>Cteter@lockton.com</t>
  </si>
  <si>
    <t>Jennifer Ochs</t>
  </si>
  <si>
    <t>Jgochs@lockton.com</t>
  </si>
  <si>
    <t>Nick Elmasry</t>
  </si>
  <si>
    <t>nelmasry@lockton.com</t>
  </si>
  <si>
    <t>Lisa Crail</t>
  </si>
  <si>
    <t>lcrail@lockton.com</t>
  </si>
  <si>
    <t>Emily Newell</t>
  </si>
  <si>
    <t>enewell@lockton.com</t>
  </si>
  <si>
    <t>Bernadette Aleman</t>
  </si>
  <si>
    <t>baleman@lockton.com</t>
  </si>
  <si>
    <t>Simone Gerhard</t>
  </si>
  <si>
    <t>sgerhard@lockton.com</t>
  </si>
  <si>
    <t>Edward Spector</t>
  </si>
  <si>
    <t>espector@lockton.com</t>
  </si>
  <si>
    <t>Ethan Spector</t>
  </si>
  <si>
    <t>ethan.spector@lockton.com</t>
  </si>
  <si>
    <t>Marina Tapia</t>
  </si>
  <si>
    <t>mtapia@lockton.com</t>
  </si>
  <si>
    <t>Erin Brown</t>
  </si>
  <si>
    <t>erin.brown@lockton.com</t>
  </si>
  <si>
    <t>Keana Wapato</t>
  </si>
  <si>
    <t>kwapato@lockton.com</t>
  </si>
  <si>
    <t>Chase Seyforth</t>
  </si>
  <si>
    <t>cseyforth@lockton.com</t>
  </si>
  <si>
    <t>Donna Garcia</t>
  </si>
  <si>
    <t>dgarcia@lockton.com</t>
  </si>
  <si>
    <t>Aidan Smock</t>
  </si>
  <si>
    <t>asmock@lockton.com</t>
  </si>
  <si>
    <t>Paul Rodriguez</t>
  </si>
  <si>
    <t>paul.rodriguez@lockton.com</t>
  </si>
  <si>
    <t>Ash Davari</t>
  </si>
  <si>
    <t>ADavari@lockton.com</t>
  </si>
  <si>
    <t>Lockton Insurance Brokers, LLC -  Irvine</t>
  </si>
  <si>
    <t>Newport Gateway, Tower 1 19800 MacArthur  Suite 550</t>
  </si>
  <si>
    <t>(949) 252-4405</t>
  </si>
  <si>
    <t>Michelle Haase</t>
  </si>
  <si>
    <t>mhaase@lockton.com</t>
  </si>
  <si>
    <t>Tom McCall</t>
  </si>
  <si>
    <t>Tmccall@lockton.com</t>
  </si>
  <si>
    <t>Janina Monroe</t>
  </si>
  <si>
    <t>Jmonroe@lockton.com</t>
  </si>
  <si>
    <t>Rachel Mullen</t>
  </si>
  <si>
    <t>Rmullen@lockton.com</t>
  </si>
  <si>
    <t>Lockton Insurance Brokers, LLC, San Francisco</t>
  </si>
  <si>
    <t xml:space="preserve">San Francisco, CA </t>
  </si>
  <si>
    <t>Nathan Varnold</t>
  </si>
  <si>
    <t>nvarnold@lockton.com</t>
  </si>
  <si>
    <t>Marcum LLP, Warren Hennagin, CPA</t>
  </si>
  <si>
    <t>1920 Main Street, Irvine, CA 92614</t>
  </si>
  <si>
    <t>Warren Hennagin, CPA</t>
  </si>
  <si>
    <t>warren.hennagin@marcumllp.com</t>
  </si>
  <si>
    <t>949-236-5620</t>
  </si>
  <si>
    <t>949-236-5613</t>
  </si>
  <si>
    <t>Andy Choi</t>
  </si>
  <si>
    <t>andy.choi@marcumllp.com</t>
  </si>
  <si>
    <t>Marsh Risk &amp; Insurance Services -  Los Angeles</t>
  </si>
  <si>
    <t>777 S. Figueroa Street Los Angeles, CA  90017</t>
  </si>
  <si>
    <t>(213) 346-5991</t>
  </si>
  <si>
    <t>Tenzer Cunningham</t>
  </si>
  <si>
    <t>Tenzer.V.Cunningham@marsh.com</t>
  </si>
  <si>
    <t>(213) 624-5555</t>
  </si>
  <si>
    <t>Brenda Wong</t>
  </si>
  <si>
    <t>brenda.wong@marsh.com</t>
  </si>
  <si>
    <t>Jefff Strasner</t>
  </si>
  <si>
    <t>jeffrey.strassner@marsh.com</t>
  </si>
  <si>
    <t>Marsh Risk &amp; Insurance Services -  Irvine - CA</t>
  </si>
  <si>
    <t>17901 Von Karman Ave. Irvine CA 92614</t>
  </si>
  <si>
    <t>(949) 399-5805</t>
  </si>
  <si>
    <t>Mechelle Larkin</t>
  </si>
  <si>
    <t>mechelle.v.larkin@marsh.com</t>
  </si>
  <si>
    <t>(949) 399-5934</t>
  </si>
  <si>
    <t>Kathy Mair</t>
  </si>
  <si>
    <t>Kathy.r.mair@marsh.com</t>
  </si>
  <si>
    <t xml:space="preserve">McGriff Services, Inc </t>
  </si>
  <si>
    <t>130 Theory, Suite 200, Irvine, CA  92617</t>
  </si>
  <si>
    <t>Lourdes Landa</t>
  </si>
  <si>
    <t>llanda@mcgriff.com</t>
  </si>
  <si>
    <t>(714) 941-2840</t>
  </si>
  <si>
    <t>Lisa Saumur</t>
  </si>
  <si>
    <t>Lisa.saumur@McGriff.com</t>
  </si>
  <si>
    <t>Mark Rosskopf</t>
  </si>
  <si>
    <t>mrosskopf@bbandt.com</t>
  </si>
  <si>
    <t>Terri Amsbury</t>
  </si>
  <si>
    <t>Tamsbury@mcgriff.com</t>
  </si>
  <si>
    <t>Jan Rivera</t>
  </si>
  <si>
    <t>Jan.Rivera@McGriff.com</t>
  </si>
  <si>
    <t>Merchants Bonding Company</t>
  </si>
  <si>
    <t>Mailing: P.O. Box 14498 Des Moines, IA 50306-3498</t>
  </si>
  <si>
    <t>(515) 243-8171</t>
  </si>
  <si>
    <t>(515) 243-3854</t>
  </si>
  <si>
    <t>Dan Lengeling</t>
  </si>
  <si>
    <t>dlengeling@merchantsbonding.com</t>
  </si>
  <si>
    <t>Shauna Lucero</t>
  </si>
  <si>
    <t>slucero@merchantsbonding.com</t>
  </si>
  <si>
    <t>Aaron Zamora</t>
  </si>
  <si>
    <t>azamora@merchantsbonding.com</t>
  </si>
  <si>
    <t>Miggs Borromeo</t>
  </si>
  <si>
    <t>mborromeo@merchantsbonding.com</t>
  </si>
  <si>
    <t>Craig Oberreuter</t>
  </si>
  <si>
    <t>coberreu@merchantsbonding.com</t>
  </si>
  <si>
    <t>Andrew Shim</t>
  </si>
  <si>
    <t>ashim@merchantsbonding.com</t>
  </si>
  <si>
    <t>Ted Lee</t>
  </si>
  <si>
    <t>Tlee@merchantsbonding.com</t>
  </si>
  <si>
    <t>Merriwether &amp; Williams Insurance Services</t>
  </si>
  <si>
    <t>550 S. Hope Street, Suite 1835 Los Angeles, CA 90071</t>
  </si>
  <si>
    <t>(213) 258-3000</t>
  </si>
  <si>
    <t>(213) 258-3099</t>
  </si>
  <si>
    <t>Navid Barkhordar</t>
  </si>
  <si>
    <t>navid@imwis.com</t>
  </si>
  <si>
    <t>Jennifer Elmore</t>
  </si>
  <si>
    <t>Jennifer@imwis.com</t>
  </si>
  <si>
    <t>Ingrid Merriwether</t>
  </si>
  <si>
    <t>Ingrid@imwis.com</t>
  </si>
  <si>
    <t>Rosa Osorio</t>
  </si>
  <si>
    <t>rosa@imwis.com</t>
  </si>
  <si>
    <t>Moss Adams LLP</t>
  </si>
  <si>
    <t>2040 Main Street, Suite 900 Suite 1400 Irvine, CA  92614</t>
  </si>
  <si>
    <t>(949) 221-4001</t>
  </si>
  <si>
    <t>Chris Gewain</t>
  </si>
  <si>
    <t>chris.gewain@mossadams.com</t>
  </si>
  <si>
    <t>(949) 221-4000</t>
  </si>
  <si>
    <t>Ayman Soliman</t>
  </si>
  <si>
    <t>ayman.soliman@mossadams.com</t>
  </si>
  <si>
    <t>J. Scott Swearingen</t>
  </si>
  <si>
    <t>scott.swearingen@mossadams.com</t>
  </si>
  <si>
    <t>Nationwide Surety &amp; Fidelity</t>
  </si>
  <si>
    <t>619-668-6555</t>
  </si>
  <si>
    <t>Steve Sanker</t>
  </si>
  <si>
    <t>steve.sanker@nationwide.com</t>
  </si>
  <si>
    <t>George Munana</t>
  </si>
  <si>
    <t>george.munana@nationwide.com</t>
  </si>
  <si>
    <t>Nationwide Surety-Glendale</t>
  </si>
  <si>
    <t>500 N. Brand Blvd, Suite 2000, Glendale, CA 91203</t>
  </si>
  <si>
    <t>818-398-6099</t>
  </si>
  <si>
    <t>Sara Poplawski</t>
  </si>
  <si>
    <t>s.poplawski@nationwide.com</t>
  </si>
  <si>
    <t>(619)-668-6556</t>
  </si>
  <si>
    <t>(626) 589-4186</t>
  </si>
  <si>
    <t>Loradane Legaspi</t>
  </si>
  <si>
    <t>legaspila@nationwide.com</t>
  </si>
  <si>
    <t>Swiss Re Corporate Solutions</t>
  </si>
  <si>
    <t>777 S Figueroa Street, Suite 3700, Los Angeles, CA 90017</t>
  </si>
  <si>
    <t>213-613-8057</t>
  </si>
  <si>
    <t>Evan Kotchevar</t>
  </si>
  <si>
    <t>Evan_Kotchevar@swissre.com</t>
  </si>
  <si>
    <t>(201) 272-9566</t>
  </si>
  <si>
    <t>(714) 550-7798</t>
  </si>
  <si>
    <t>Cathe Hollister</t>
  </si>
  <si>
    <t>cathe_hollister@swissre.com</t>
  </si>
  <si>
    <t>(213) 337-3089</t>
  </si>
  <si>
    <t>(818) 878-9535</t>
  </si>
  <si>
    <t>Kristin Webberley</t>
  </si>
  <si>
    <t>kristin_webberley@swissre.com</t>
  </si>
  <si>
    <t>Noddle Surety &amp; Insurance Services</t>
  </si>
  <si>
    <t>19507 Ventura Boulevard Tarzana, CA  91356</t>
  </si>
  <si>
    <t>(818) 881-1011</t>
  </si>
  <si>
    <t>(818) 881-1551</t>
  </si>
  <si>
    <t>David Noddle</t>
  </si>
  <si>
    <t>David@noddlesurety.com</t>
  </si>
  <si>
    <t>Old Republic</t>
  </si>
  <si>
    <t xml:space="preserve">Rick Rehrer </t>
  </si>
  <si>
    <t>rrehrer@orsurety.com</t>
  </si>
  <si>
    <t>Tina (Lucero) Downey</t>
  </si>
  <si>
    <t>tdowney@orsurety.com</t>
  </si>
  <si>
    <t>Melissa Bentley</t>
  </si>
  <si>
    <t>mbentley@orsurety.com</t>
  </si>
  <si>
    <t>Jeffrey Desrosier</t>
  </si>
  <si>
    <t>jdesrosier@orsurety.com</t>
  </si>
  <si>
    <t>Tyler Sendelbach</t>
  </si>
  <si>
    <t>tsendelbach@orsurety.com</t>
  </si>
  <si>
    <t>Chris Romney</t>
  </si>
  <si>
    <t>Celso Aguilar</t>
  </si>
  <si>
    <t>Intact Insurance Surety Group, formerly GCNA/One Beacon</t>
  </si>
  <si>
    <t>222 S. Harbor Blvd., Suite 900, Anaheim, CA 92805</t>
  </si>
  <si>
    <t>Mark Atkins</t>
  </si>
  <si>
    <t>matkins@intactinsurance.com</t>
  </si>
  <si>
    <t>(206) 715-4511</t>
  </si>
  <si>
    <t>Miguel Ferreira</t>
  </si>
  <si>
    <t>MFerreira@intactinsurance.com</t>
  </si>
  <si>
    <t>Sornchai(Pep) Chansila</t>
  </si>
  <si>
    <t>SChansila@intactinsurance.com</t>
  </si>
  <si>
    <t>Mike Wester</t>
  </si>
  <si>
    <t>mwester@intactinsurance.com</t>
  </si>
  <si>
    <t>Nolan Steele</t>
  </si>
  <si>
    <t>nsteele@intactinsurance.com</t>
  </si>
  <si>
    <t>Nick Green</t>
  </si>
  <si>
    <t>ngreen@intactinsurance.com</t>
  </si>
  <si>
    <t>Partner Assessment Corporation dba Partner Engineering and Science, Inc.</t>
  </si>
  <si>
    <t>2154 Torrance Boulevard, Suite 200, Torrance, CA 90501</t>
  </si>
  <si>
    <t xml:space="preserve">Marketing </t>
  </si>
  <si>
    <t>marketing@partneresi.com</t>
  </si>
  <si>
    <t>Patriot Risk &amp; Insurance Services</t>
  </si>
  <si>
    <t>8105 Irvine Center Drive, Suite 400 Irvine, CA 92618</t>
  </si>
  <si>
    <t>(949) 486-7917</t>
  </si>
  <si>
    <t>PCA Disbursements, Inc.</t>
  </si>
  <si>
    <t>2453 Franklin Street San Francisco, CA 94123</t>
  </si>
  <si>
    <t>Jack Costenbader</t>
  </si>
  <si>
    <t>jack_costenbader@pcafd.com</t>
  </si>
  <si>
    <t>(415) 771-8877</t>
  </si>
  <si>
    <t>Eula Loftin</t>
  </si>
  <si>
    <t>eula_loftin@pcafd.com</t>
  </si>
  <si>
    <t>Performance Bonding</t>
  </si>
  <si>
    <t>15901 Red Hill Avenue, Suite 100 Tustin, CA  92780</t>
  </si>
  <si>
    <t>Erik Johansson</t>
  </si>
  <si>
    <t>ejohansson@performancebonding.com</t>
  </si>
  <si>
    <t>(714) 824-8367</t>
  </si>
  <si>
    <t>(714) 573-1770</t>
  </si>
  <si>
    <t>Melissa Lopez</t>
  </si>
  <si>
    <t>mlopez@performancebonding.com</t>
  </si>
  <si>
    <t>Martha Barreras</t>
  </si>
  <si>
    <t>martha.barreras@performancebonding.com</t>
  </si>
  <si>
    <t>Philadelphia Indemnity Ins Co. - Pasadena</t>
  </si>
  <si>
    <t>800 E Colorado Blvd. 6th Floor, Pasadena, CA 91101</t>
  </si>
  <si>
    <t>Michael E. Cundiff</t>
  </si>
  <si>
    <t>michael.cundiff@phly.com</t>
  </si>
  <si>
    <t>Christina Gharibian</t>
  </si>
  <si>
    <t>Christina.Gharibian@phly.com</t>
  </si>
  <si>
    <t>(626) 639-1321</t>
  </si>
  <si>
    <t>Michelle Gustaveson</t>
  </si>
  <si>
    <t>michelle.gustaveson@phly.com</t>
  </si>
  <si>
    <t>Michael G. Hall</t>
  </si>
  <si>
    <t>gerald.hall@phly.com</t>
  </si>
  <si>
    <t>Anthony Kalandjian</t>
  </si>
  <si>
    <t xml:space="preserve">Anthony.Kalandjian@phly.com&gt; </t>
  </si>
  <si>
    <t xml:space="preserve">(626) 639-1870 </t>
  </si>
  <si>
    <t>Regina Rangel</t>
  </si>
  <si>
    <t>regina.rangel@phly.com</t>
  </si>
  <si>
    <t>(626)639-1881</t>
  </si>
  <si>
    <t>Scott Mandeville</t>
  </si>
  <si>
    <t>Scott.Mandeville@phly.com</t>
  </si>
  <si>
    <t>Evan Amadio</t>
  </si>
  <si>
    <t>Evan.amadio@phly.com</t>
  </si>
  <si>
    <t>Leslie Reyes</t>
  </si>
  <si>
    <t>Elyce Dixon</t>
  </si>
  <si>
    <t>Julian Ruiz</t>
  </si>
  <si>
    <t xml:space="preserve">Julian.Ruiz@phly.com </t>
  </si>
  <si>
    <t>(626) 639-1875</t>
  </si>
  <si>
    <t>Olivia Joffe</t>
  </si>
  <si>
    <t>olivia.joffe@phly.com</t>
  </si>
  <si>
    <t>Philadelphia Indemnity Ins. Co. -  Concord</t>
  </si>
  <si>
    <t>2300 Clayton Road, Suite 1330 Concord, CA  94523</t>
  </si>
  <si>
    <t>949-324-1218</t>
  </si>
  <si>
    <t>James Crinnion</t>
  </si>
  <si>
    <t>james.crinnion@phly.com</t>
  </si>
  <si>
    <t>(925) 334-3132</t>
  </si>
  <si>
    <t>Preferred Bonding &amp;  Insurance Services</t>
  </si>
  <si>
    <t>3455 Ocean View Blvd., Suite 200, Glendale, CA 91208</t>
  </si>
  <si>
    <t>Peter Micciche</t>
  </si>
  <si>
    <t>peterm@preferredbonding.com</t>
  </si>
  <si>
    <t>Patricia Zenizo</t>
  </si>
  <si>
    <t>pattyz@preferredbonding.com</t>
  </si>
  <si>
    <t>(323) 663-7814</t>
  </si>
  <si>
    <t>Angel Nunez</t>
  </si>
  <si>
    <t>angeln@preferredbonding.com</t>
  </si>
  <si>
    <t>RAPP Surety Services, Inc.</t>
  </si>
  <si>
    <t>120 Vantis Drive, Suite 300 Aliso Viejo, CA 92656</t>
  </si>
  <si>
    <t>Doug Rapp</t>
  </si>
  <si>
    <t>doug@rappsuretyservices.com</t>
  </si>
  <si>
    <t>(949) 540-6770</t>
  </si>
  <si>
    <t>(949) 540-6771</t>
  </si>
  <si>
    <t>Tim Rapp</t>
  </si>
  <si>
    <t>tim@rappsuretyservices.com</t>
  </si>
  <si>
    <t>RS Bonding &amp; Insurance Agency</t>
  </si>
  <si>
    <t>Matt Dobyns</t>
  </si>
  <si>
    <t>matt@rsbonding.com</t>
  </si>
  <si>
    <t>(714) 541-4740</t>
  </si>
  <si>
    <t>Mike Ledbetter</t>
  </si>
  <si>
    <t>(714) 541-4700</t>
  </si>
  <si>
    <t>Hamilton Kenney</t>
  </si>
  <si>
    <t>hamilton@rsbonding.com</t>
  </si>
  <si>
    <t>Randall R. Spohn</t>
  </si>
  <si>
    <t>Randy@rsbonding.com</t>
  </si>
  <si>
    <t>Ashley Spohn</t>
  </si>
  <si>
    <t>ashley@rsbonding.com</t>
  </si>
  <si>
    <t>Michelle Fay</t>
  </si>
  <si>
    <t>michelle@rsbonding.com</t>
  </si>
  <si>
    <t>RJ Potoski Consulting, Inc.</t>
  </si>
  <si>
    <t>13636 Ventura Blvd., Suite 458 Sherman Oaks, CA 91423</t>
  </si>
  <si>
    <t>(818) 256-9627</t>
  </si>
  <si>
    <t>Ann M. Potoski</t>
  </si>
  <si>
    <t>rjpotoski@yahoo.com</t>
  </si>
  <si>
    <t>Rendon &amp; Assoiciates, LLP</t>
  </si>
  <si>
    <t>3 Pointe Drive, Suite 214, Brea, CA 92821</t>
  </si>
  <si>
    <t>Lou Rendon</t>
  </si>
  <si>
    <t>lou@rendonassoc.com</t>
  </si>
  <si>
    <t>(657) 660-1065</t>
  </si>
  <si>
    <t>(657) 660-1099</t>
  </si>
  <si>
    <t>Kathy Rendon</t>
  </si>
  <si>
    <t>kathy@rendonassoc.com</t>
  </si>
  <si>
    <t>Vicki O'Connor</t>
  </si>
  <si>
    <t>vicki@rendonassoc.com</t>
  </si>
  <si>
    <t>ROHM Insurance Agency</t>
  </si>
  <si>
    <t>26 Plaza Square, Suite 200   Orange, CA 92866</t>
  </si>
  <si>
    <t>Suzy Morales</t>
  </si>
  <si>
    <t>smorales@rohmins.com</t>
  </si>
  <si>
    <t>(714) 516-2965</t>
  </si>
  <si>
    <t>Todd Rohm</t>
  </si>
  <si>
    <t>trohm@rohmins.com</t>
  </si>
  <si>
    <t>(714) 516-2960</t>
  </si>
  <si>
    <t>Shane Wolf</t>
  </si>
  <si>
    <t>swolf@rohmins.com</t>
  </si>
  <si>
    <t>Sage Associates, Inc.</t>
  </si>
  <si>
    <t>1301 Dove Street Suite 820 Newport Beach, CA 92660</t>
  </si>
  <si>
    <t>Rick Tasker</t>
  </si>
  <si>
    <t>rtasker@sage-associates.com</t>
  </si>
  <si>
    <t>SMTD Law LLP</t>
  </si>
  <si>
    <t>17901 Von Karman Ave., Irvine, CA 92614</t>
  </si>
  <si>
    <t>(949) 724-9600</t>
  </si>
  <si>
    <t>Ali Salamirad</t>
  </si>
  <si>
    <t>as@smtdlaw.com</t>
  </si>
  <si>
    <t>Jonathan Dunn</t>
  </si>
  <si>
    <t>jdunn@smtdlaw.com</t>
  </si>
  <si>
    <t>213-943-1427</t>
  </si>
  <si>
    <t>Marilyn Klinger</t>
  </si>
  <si>
    <t>mklinger@smtdlaw.com</t>
  </si>
  <si>
    <t>S. Philips Surety &amp; Insurance, Inc.</t>
  </si>
  <si>
    <t>22647 Ventura Blvd., Suite 349 Woodland Hills, CA 91364</t>
  </si>
  <si>
    <t xml:space="preserve">(818) 715-7133 </t>
  </si>
  <si>
    <t>Shay Philips</t>
  </si>
  <si>
    <t>sphilips@sphilipsins.com</t>
  </si>
  <si>
    <t xml:space="preserve">(818) 715-9321 </t>
  </si>
  <si>
    <t>Allyssa Shodahl</t>
  </si>
  <si>
    <t>Skyward Specialty Ins. Co.</t>
  </si>
  <si>
    <t>7021 S. Dorchuck Road, Cheney, WA 99004</t>
  </si>
  <si>
    <t>Trevor Hash</t>
  </si>
  <si>
    <t>THash@SkywardInsurance.com</t>
  </si>
  <si>
    <t>707-353-2938</t>
  </si>
  <si>
    <t>Christopher Mucchetti</t>
  </si>
  <si>
    <t>CMucchetti@skywardInsurance.com</t>
  </si>
  <si>
    <t>315-727-2021</t>
  </si>
  <si>
    <t>Dagan Uhle</t>
  </si>
  <si>
    <t>duhle@skywardinsurance.com</t>
  </si>
  <si>
    <t>484-328-8014</t>
  </si>
  <si>
    <t>Matthew Edlund</t>
  </si>
  <si>
    <t>medlund@skywardinsurance.com</t>
  </si>
  <si>
    <t>720-912-0640</t>
  </si>
  <si>
    <t>Ken Thompson</t>
  </si>
  <si>
    <t>kthompson@skywardinsurance.com</t>
  </si>
  <si>
    <t>720-912-0668</t>
  </si>
  <si>
    <t>Soares, Sandall, Bernacchi &amp; Petrovich, LLP</t>
  </si>
  <si>
    <t>405 E Espanade Dr, Third Floor Oxnard, CA 93036</t>
  </si>
  <si>
    <t>818-688-4116</t>
  </si>
  <si>
    <t>Rick Heldwein</t>
  </si>
  <si>
    <t>RickH@ssbp.com</t>
  </si>
  <si>
    <t>South Coast Surety Insurance Services, Inc</t>
  </si>
  <si>
    <t>1031 Calle Recodo Suite D San Clemente, CA 92673</t>
  </si>
  <si>
    <t xml:space="preserve">Phyllis Draughon </t>
  </si>
  <si>
    <t xml:space="preserve">PhyllisD@southcoastsurety.com </t>
  </si>
  <si>
    <t>(949) 361-9926</t>
  </si>
  <si>
    <t>Kandis Gregory</t>
  </si>
  <si>
    <t xml:space="preserve">Kandis@southcoastsurety.com </t>
  </si>
  <si>
    <t>(949) 361-1692</t>
  </si>
  <si>
    <t>Kelly Specht</t>
  </si>
  <si>
    <t>kellys@southcoastsurety.com</t>
  </si>
  <si>
    <t>Sharon Cooney</t>
  </si>
  <si>
    <t>SharonC@southcoastsurety.com</t>
  </si>
  <si>
    <t>Richard Ford</t>
  </si>
  <si>
    <t>RichardF@southcoastsurety.com</t>
  </si>
  <si>
    <t>Sullivan Curtis Monroe</t>
  </si>
  <si>
    <t>1920 Main Street Suite 600 Irvine, CA  92714</t>
  </si>
  <si>
    <t>Lila Garibay</t>
  </si>
  <si>
    <t>lgaribay@sullicurt.com</t>
  </si>
  <si>
    <t>(949) 852-9762</t>
  </si>
  <si>
    <t>Gene Zondlo</t>
  </si>
  <si>
    <t>ezondlo@sullicurt.com</t>
  </si>
  <si>
    <t>Surety Associates of Southern California Insurance Services</t>
  </si>
  <si>
    <t>5360 Jackson Drive, Suite 208, La Mesa, CA 91942</t>
  </si>
  <si>
    <t>Cyndi Beilman</t>
  </si>
  <si>
    <t>cyndi@sascbonds.com</t>
  </si>
  <si>
    <t>619-501-1899</t>
  </si>
  <si>
    <t>Rebecca James</t>
  </si>
  <si>
    <t>Rebecca@sascbonds.com</t>
  </si>
  <si>
    <t>619-994-3652</t>
  </si>
  <si>
    <t>Pam Davis</t>
  </si>
  <si>
    <t>Pam@sascbonds.com</t>
  </si>
  <si>
    <t>Plumb Accounting Software Solutions</t>
  </si>
  <si>
    <t>1227 Prospect St. #200 La Jolla, Ca 90237</t>
  </si>
  <si>
    <t>888) 832-6824</t>
  </si>
  <si>
    <t>Leilani Evans</t>
  </si>
  <si>
    <t>levans@thinkplumb.com</t>
  </si>
  <si>
    <t>Olivia Roemer</t>
  </si>
  <si>
    <t>olivia@thinkplumb.com</t>
  </si>
  <si>
    <t>909) 292-5846</t>
  </si>
  <si>
    <t>Rob Scherer</t>
  </si>
  <si>
    <t>rob@thinkplumb.com</t>
  </si>
  <si>
    <t>Travelers Bond - Glendale</t>
  </si>
  <si>
    <t>655 N. Central Avenue Suite 1600 Glendale, CA  91203</t>
  </si>
  <si>
    <t>Elizabeth Sevesind   </t>
  </si>
  <si>
    <t>esevesin@travelers.com</t>
  </si>
  <si>
    <t>Travelers Bond - Diamond Bar</t>
  </si>
  <si>
    <t>21688 Gateway Center Drive Diamond Bar, CA 91765</t>
  </si>
  <si>
    <t>(818) 409-4264</t>
  </si>
  <si>
    <t>Eric Block</t>
  </si>
  <si>
    <t>eblock@travelers.com</t>
  </si>
  <si>
    <t>Frank Hertel</t>
  </si>
  <si>
    <t>fhertel@travelers.com</t>
  </si>
  <si>
    <t>Blake Thigpen</t>
  </si>
  <si>
    <t>bthigpen@travelers.com</t>
  </si>
  <si>
    <t>Bryan Bullinger</t>
  </si>
  <si>
    <t>BBulling@travelers.com</t>
  </si>
  <si>
    <t>Luci Pai</t>
  </si>
  <si>
    <t>lpai@travelers.com</t>
  </si>
  <si>
    <t>Dana Garcia</t>
  </si>
  <si>
    <t>dgarcia1@travelers.com</t>
  </si>
  <si>
    <t>UFG Surety (United Fire &amp; Casualty)</t>
  </si>
  <si>
    <t>3880 Artherton Rd., Rocklin, CA 95765</t>
  </si>
  <si>
    <t>Jordan Feltman</t>
  </si>
  <si>
    <t xml:space="preserve">jfeltman@unitedfiregroup.com </t>
  </si>
  <si>
    <t>Keith Sandrock</t>
  </si>
  <si>
    <t>ksandrock@unitedfiregroup.com</t>
  </si>
  <si>
    <t>Gabrielle Grady</t>
  </si>
  <si>
    <t>ggrady@unitedfiregroup.com</t>
  </si>
  <si>
    <t>Venbrook Insurance Services</t>
  </si>
  <si>
    <t>11512 El Camino Real, Suite 120, San Diego, CA 92130</t>
  </si>
  <si>
    <t>Michael Thomas</t>
  </si>
  <si>
    <t>mthomas@venbrook.com</t>
  </si>
  <si>
    <t>Joy Rogers</t>
  </si>
  <si>
    <t>jrogers@venbrook.com</t>
  </si>
  <si>
    <t>(858) 764-7400</t>
  </si>
  <si>
    <t>Audrey Rodgriguez</t>
  </si>
  <si>
    <t>arodriguez@venbrook.com</t>
  </si>
  <si>
    <t>(annual dues billing)</t>
  </si>
  <si>
    <t>marketing@venbrook.com</t>
  </si>
  <si>
    <t>White Lion Insurance Services</t>
  </si>
  <si>
    <t>247 Cedar Street Newport Beach, CA 92663</t>
  </si>
  <si>
    <t>Justin Kelley</t>
  </si>
  <si>
    <t>justin@whitelionins.com</t>
  </si>
  <si>
    <t xml:space="preserve">Willis Risk &amp; Insurance Services of </t>
  </si>
  <si>
    <t>18101 Von Karman Ave., Suite 600 Irvine, CA  92612</t>
  </si>
  <si>
    <t>(949) 400-5290</t>
  </si>
  <si>
    <t>Vicky Campbell</t>
  </si>
  <si>
    <t>vicky.m.campbell@willis.com</t>
  </si>
  <si>
    <t>(213) 607-6301</t>
  </si>
  <si>
    <t>Sam Begun</t>
  </si>
  <si>
    <t>sam.begun@wtwco.com</t>
  </si>
  <si>
    <t>Zurich North America - Los Angeles</t>
  </si>
  <si>
    <t>777 S. Figueroa Street 39th Floor Los Angeles, CA  90017</t>
  </si>
  <si>
    <t>Carolina Benedict</t>
  </si>
  <si>
    <t>carolina.arrincon@zurichna.com</t>
  </si>
  <si>
    <t>Gary Brouwer</t>
  </si>
  <si>
    <t>gary.brouwer@zurichna.com</t>
  </si>
  <si>
    <t>David Eliassen</t>
  </si>
  <si>
    <t>david.eliassen@zurichna.com</t>
  </si>
  <si>
    <t>PJ Mistry</t>
  </si>
  <si>
    <t>pj.mistry@zurichna.com</t>
  </si>
  <si>
    <t>818-590-9122</t>
  </si>
  <si>
    <t>Jose Chaidez</t>
  </si>
  <si>
    <t>jose.chaidez@zurichna.com</t>
  </si>
  <si>
    <t>John Cassidy</t>
  </si>
  <si>
    <t>john.cassidy@zurichna.com</t>
  </si>
  <si>
    <t>(213) 270-0577</t>
  </si>
  <si>
    <t>Paul Wickersham</t>
  </si>
  <si>
    <t>Paul.wickersham@zurichna.com</t>
  </si>
  <si>
    <t>Alexess Nelson</t>
  </si>
  <si>
    <t>alexess.nelson@zurichna.com</t>
  </si>
  <si>
    <t>Jorge Correa</t>
  </si>
  <si>
    <t>jorge.correa@zurichna.com</t>
  </si>
  <si>
    <t>April Martinez</t>
  </si>
  <si>
    <t>april.martinez@zurichna.com</t>
  </si>
  <si>
    <t>Austin Medina</t>
  </si>
  <si>
    <t>austin.medina@zurichna.com</t>
  </si>
  <si>
    <t>Zurich North America - Seattle</t>
  </si>
  <si>
    <t>800 Fifth Avenue, Suite 3800 Seattle, WA  98104</t>
  </si>
  <si>
    <t>Chris Edwards</t>
  </si>
  <si>
    <t>chris.edwards@zurichna.com</t>
  </si>
  <si>
    <t>LEGACY MEMBERS</t>
  </si>
  <si>
    <t>Chuck Day</t>
  </si>
  <si>
    <t>mickoday@yahoo.com</t>
  </si>
  <si>
    <t>(206) 346-2641</t>
  </si>
  <si>
    <t>Jerry Park</t>
  </si>
  <si>
    <t>rg.jerry.park@gmail.com</t>
  </si>
  <si>
    <t>805-404-6305</t>
  </si>
  <si>
    <t>Paul Boucher</t>
  </si>
  <si>
    <t>peb2360@gmail.com</t>
  </si>
  <si>
    <t xml:space="preserve">Alliant Insurance Services, Inc. - Newport Beach </t>
  </si>
  <si>
    <t>1301 Dove Street Suite 200 Newport Beach, CA  92660</t>
  </si>
  <si>
    <t>Jeri Apodaca</t>
  </si>
  <si>
    <t>Japodaca@alliant.com</t>
  </si>
  <si>
    <t>Janice Martin</t>
  </si>
  <si>
    <t>Jrmartin@alliant.com</t>
  </si>
  <si>
    <t>Alliant Insurance Services, Inc. - Costa Mesa( fka Pinnacle Surety Services, Inc.)</t>
  </si>
  <si>
    <t>151 Kalmus Drive Suite A-201 Costa Mesa, CA  92626</t>
  </si>
  <si>
    <t>Eric Lowey</t>
  </si>
  <si>
    <t>eric@pss-inc.com</t>
  </si>
  <si>
    <t>Betty Hernandez</t>
  </si>
  <si>
    <t>Betty@pss-inc.com</t>
  </si>
  <si>
    <t>Damir Pasic</t>
  </si>
  <si>
    <t>dpasic@americanbb.bank</t>
  </si>
  <si>
    <t>Susan Welsh</t>
  </si>
  <si>
    <t>susan.welsh@aon.com</t>
  </si>
  <si>
    <t>Samantha Fazzini</t>
  </si>
  <si>
    <t>Samantha.Fazzini@aon.com</t>
  </si>
  <si>
    <t>657-356-2889</t>
  </si>
  <si>
    <t>mcaldwell@berkleysurety.com</t>
  </si>
  <si>
    <t>213-612-5704</t>
  </si>
  <si>
    <t>Adrian Jose Munoz</t>
  </si>
  <si>
    <t>adrian.munoz@chubb.com</t>
  </si>
  <si>
    <t>brandon.emilio@claconnect.com</t>
  </si>
  <si>
    <t>(714) 990-1040</t>
  </si>
  <si>
    <t xml:space="preserve">(714) 671-1041 </t>
  </si>
  <si>
    <t>??all emails bounced back</t>
  </si>
  <si>
    <t>Frazer, LLP</t>
  </si>
  <si>
    <t>135 S. State College Boulevard Suite 300 Brea, CA  92821</t>
  </si>
  <si>
    <t>Josh Caldwell</t>
  </si>
  <si>
    <t>jcaldwell@graysurety.com</t>
  </si>
  <si>
    <t>206-245-7692</t>
  </si>
  <si>
    <t>Steve Allsop</t>
  </si>
  <si>
    <t>sallsop@hanover.com</t>
  </si>
  <si>
    <t>3131 Camino del Rio N, Ste. 1450, San Diego, CA 92108</t>
  </si>
  <si>
    <t>akim@tmhcc.com</t>
  </si>
  <si>
    <t>Loradene Arzadon</t>
  </si>
  <si>
    <t>LARZADON@tmhcc.com</t>
  </si>
  <si>
    <t>714-505-9000</t>
  </si>
  <si>
    <t>HMWC CPAs &amp; Business Advisors</t>
  </si>
  <si>
    <t>17501 E 17th St, Suite 100, Tustin, CA 92780</t>
  </si>
  <si>
    <t>with Edie Bailley?  confirming with Glenn</t>
  </si>
  <si>
    <t>(818) 449-3111</t>
  </si>
  <si>
    <t>Hudson Insurance Company</t>
  </si>
  <si>
    <t>23901 Calabasas Road, Suite 1085 Calabasas, CA 91302</t>
  </si>
  <si>
    <t>(818) 637-5000</t>
  </si>
  <si>
    <t>(818) 240-0949</t>
  </si>
  <si>
    <t>Gary Carruthers</t>
  </si>
  <si>
    <t>gcarruthers@hbllp.com</t>
  </si>
  <si>
    <t>Hutchinson &amp; Bloodgood LLP</t>
  </si>
  <si>
    <t>550 North Brand Boulevard 14th Floor Glendale, CA  91203</t>
  </si>
  <si>
    <t>12 Mauchly, Building I Irvine, CA  92618</t>
  </si>
  <si>
    <t>chris.romney@iatinsurance.com</t>
  </si>
  <si>
    <t>Destiney Fierro</t>
  </si>
  <si>
    <t>Destiney.Fierro@iatinsurance.com</t>
  </si>
  <si>
    <t>Mike Forman</t>
  </si>
  <si>
    <t>Michael.Forman@libertymutual.com</t>
  </si>
  <si>
    <t>ted.lee@libertymutual.com</t>
  </si>
  <si>
    <t>610-729-1320</t>
  </si>
  <si>
    <t>Craig Dunbar</t>
  </si>
  <si>
    <t>craig.dunbar@libertymutual.com</t>
  </si>
  <si>
    <t>(415)537-2502</t>
  </si>
  <si>
    <t>Anthony Yau</t>
  </si>
  <si>
    <t>ayau@merchantsbonding.com</t>
  </si>
  <si>
    <t>North American Specialty Insurance Company - Los Angeles</t>
  </si>
  <si>
    <t>(714) 550-7799</t>
  </si>
  <si>
    <t>North American Specialty Insurance Company - Orange</t>
  </si>
  <si>
    <t>6 Hutton Centre Dri., Suite 850 Santa Ana, CA 92707</t>
  </si>
  <si>
    <t>(818) 836-3121</t>
  </si>
  <si>
    <t>North American Specialty Insurance Company - Calabasas</t>
  </si>
  <si>
    <t>112 S. Lakeview Canyon Rd.,         Suite #220 Westlake Village, CA 91362 19507 Ventura Boulevard</t>
  </si>
  <si>
    <t>(781) 332-7764</t>
  </si>
  <si>
    <t>pbenedict@intactinsurance.com</t>
  </si>
  <si>
    <t>Janet Shaw</t>
  </si>
  <si>
    <t>JShaw@intactinsurance.com</t>
  </si>
  <si>
    <t>april.martinez@phly.com</t>
  </si>
  <si>
    <t>travis.aylward@phly.com</t>
  </si>
  <si>
    <t>Edward Titus</t>
  </si>
  <si>
    <t>ed.titus@phly.com</t>
  </si>
  <si>
    <t>leslie.reyes@phly.com</t>
  </si>
  <si>
    <t>Elyce.Dixon@phly.com</t>
  </si>
  <si>
    <t>Singer Lewak</t>
  </si>
  <si>
    <t>2050 Main Street 7th Floor Irvine, CA  92614</t>
  </si>
  <si>
    <t>Julie Nickels</t>
  </si>
  <si>
    <t>JNickels@SkywardInsurance.com</t>
  </si>
  <si>
    <t>720-912-0648</t>
  </si>
  <si>
    <t>Marcus Reed</t>
  </si>
  <si>
    <t>mreed@skywardinsurance.com</t>
  </si>
  <si>
    <t>(951) 343-1219</t>
  </si>
  <si>
    <t>(951) 343-0382</t>
  </si>
  <si>
    <t>Stong Insurance Services</t>
  </si>
  <si>
    <t>4850 Arlington Avenue Riverside, CA  92506</t>
  </si>
  <si>
    <t>(949) 250-7172</t>
  </si>
  <si>
    <t>Suretec Insurance Company</t>
  </si>
  <si>
    <t>3033 5th Avenue Suite 300 San Diego, CA  92103</t>
  </si>
  <si>
    <t>Greg Rynerson</t>
  </si>
  <si>
    <t>greg@suretyauthority.com</t>
  </si>
  <si>
    <t>800-333-7800</t>
  </si>
  <si>
    <t>Surety Authority, Inc</t>
  </si>
  <si>
    <t>5850 Canoga Ave, Suite 400 Woodland Hills, CA 91367</t>
  </si>
  <si>
    <t>(818) 409-4241</t>
  </si>
  <si>
    <t>celso.aguilar@travelers.com</t>
  </si>
  <si>
    <t>(949) 885-1225</t>
  </si>
  <si>
    <t>(949) 885-1200</t>
  </si>
  <si>
    <t>Inszone Insurance Services</t>
  </si>
  <si>
    <t>2111 S El Camino Real #201, Oceanside, CA 92054</t>
  </si>
  <si>
    <t>760-507-0514</t>
  </si>
  <si>
    <t>rford@inszoneins.com</t>
  </si>
  <si>
    <t>Betty Mercer</t>
  </si>
  <si>
    <t>bmercer@inszoneins.com</t>
  </si>
  <si>
    <t>Lindsay Machacek</t>
  </si>
  <si>
    <t>Lindsay.Machacek@bhspecialty.com</t>
  </si>
  <si>
    <t>Erin Breslin</t>
  </si>
  <si>
    <t>erin.breslin@bhspecialty.com</t>
  </si>
  <si>
    <t>Corbin Mirick Sr.</t>
  </si>
  <si>
    <t>cmirick@hanover.com</t>
  </si>
  <si>
    <t>509-846-4164</t>
  </si>
  <si>
    <t xml:space="preserve">520 Pike Street, Suite 1220 Seattle, WA 98101 </t>
  </si>
  <si>
    <t>pjbenedict@auw.com</t>
  </si>
  <si>
    <t>mcatkins@auw.com</t>
  </si>
  <si>
    <t>Sandy Ropka</t>
  </si>
  <si>
    <t>slropka@auw.com</t>
  </si>
  <si>
    <t>nmgreen@auw.com</t>
  </si>
  <si>
    <t>Jake Leffel</t>
  </si>
  <si>
    <t>jlleffel@auw.com</t>
  </si>
  <si>
    <t>npsteele@auw.com</t>
  </si>
  <si>
    <t>4250 Drinkwater Blvd, Suite 300, Scottsdale, AZ 85251</t>
  </si>
  <si>
    <t>Aaron.Zamora@amer.allianz-trade.com</t>
  </si>
  <si>
    <t>Jonathan Cagner</t>
  </si>
  <si>
    <t>jonathan.cagner@hubinternational.com</t>
  </si>
  <si>
    <t>Scot Drake</t>
  </si>
  <si>
    <t>sdrake@skywardinsurance.com</t>
  </si>
  <si>
    <t>Christine Lloyd</t>
  </si>
  <si>
    <t>Christine.Lloyd@libertymutual.com</t>
  </si>
  <si>
    <t>Robert Sensi</t>
  </si>
  <si>
    <t>rsensi@tmhcc.com</t>
  </si>
  <si>
    <t>(909) 802-0001</t>
  </si>
  <si>
    <t>(503)-332-6902</t>
  </si>
  <si>
    <t>Dan Lewis</t>
  </si>
  <si>
    <t>dmlewis@gaig.com</t>
  </si>
  <si>
    <t>10500 Beardslee Blvd, #426, Bothell, WA 98041</t>
  </si>
  <si>
    <t>Ascot Group</t>
  </si>
  <si>
    <t>500 W. Madison Street, Suite 1400, Chicago, IL 60661</t>
  </si>
  <si>
    <t>(415)-914-8645</t>
  </si>
  <si>
    <t>Alicia Dass</t>
  </si>
  <si>
    <t>alicia.dass@ascotgroup.com</t>
  </si>
  <si>
    <t>Andre Buford</t>
  </si>
  <si>
    <t>abuford@gaig.com</t>
  </si>
  <si>
    <t>(925) 988-2211 </t>
  </si>
  <si>
    <t>Global Risk Capital Group</t>
  </si>
  <si>
    <t>840 Apollo Street, Suite 100 El Segundo, CA 90245</t>
  </si>
  <si>
    <t>Mark Kiger</t>
  </si>
  <si>
    <t>mkiger@globalriskcap.com</t>
  </si>
  <si>
    <t>Malia Kiger</t>
  </si>
  <si>
    <t>malia.kiger@globalriskcap.com</t>
  </si>
  <si>
    <t>Patrick Moughan</t>
  </si>
  <si>
    <t>pmoughan@globalriskcap.com</t>
  </si>
  <si>
    <t>Spencer Lestz</t>
  </si>
  <si>
    <t>slestz@globalriskcap.com</t>
  </si>
  <si>
    <t>Donalyn Calubag</t>
  </si>
  <si>
    <t>dcalubag@globalriskcap.com</t>
  </si>
  <si>
    <t>Jennifer Lund</t>
  </si>
  <si>
    <t>jlund@globalriskcap.com</t>
  </si>
  <si>
    <t>999 Corporate Drive, Suite 100, Ladera Ranch, CA 92694</t>
  </si>
  <si>
    <t>(949) 393-0740</t>
  </si>
  <si>
    <t xml:space="preserve">Albert Espino </t>
  </si>
  <si>
    <t>albert.espino@markel.com</t>
  </si>
  <si>
    <t>3111 Camino del Rio N, Ste. 900, San Diego, CA 92108</t>
  </si>
  <si>
    <t>619-400-4013</t>
  </si>
  <si>
    <t>lbravo@jhstc.com</t>
  </si>
  <si>
    <t>Judy Burton</t>
  </si>
  <si>
    <t xml:space="preserve">jlburton@gaig.com </t>
  </si>
  <si>
    <t>Zurich North America - San Francisco</t>
  </si>
  <si>
    <t>4 Embarcadero Center, Suite 3740, San Francisco, CA 94111</t>
  </si>
  <si>
    <t>(925) 405-2957</t>
  </si>
  <si>
    <t>Thomas Pathoumthong</t>
  </si>
  <si>
    <t>thomas.pathoumthong@zurichna.com</t>
  </si>
  <si>
    <t>Jennifer.Salling@iatinsurance.com</t>
  </si>
  <si>
    <t>Jennifer Salling</t>
  </si>
  <si>
    <t>JSCHARTO@travelers.com</t>
  </si>
  <si>
    <t xml:space="preserve">Jared Scharton </t>
  </si>
  <si>
    <t>daniel.berens@rlicorp.com</t>
  </si>
  <si>
    <t>Daniel Berens</t>
  </si>
  <si>
    <t>One Park Plaza, Ste. 800, Irvine, CA. 92614</t>
  </si>
  <si>
    <t>Dan Stowe</t>
  </si>
  <si>
    <t>dastowe@hanover.com</t>
  </si>
  <si>
    <t>509-217-6698</t>
  </si>
  <si>
    <t>Venezia Gamboa</t>
  </si>
  <si>
    <t>Venezia.Gamboa@LibertyMutual.com</t>
  </si>
  <si>
    <t>Zack McClure</t>
  </si>
  <si>
    <t>zmcclure@sompo-intl.com</t>
  </si>
  <si>
    <t>kpaloma@graysurety.com</t>
  </si>
  <si>
    <t>Ryan Butterfas</t>
  </si>
  <si>
    <t>ryan@coatssurety.com</t>
  </si>
  <si>
    <t xml:space="preserve">(949) 457-1060 </t>
  </si>
  <si>
    <t xml:space="preserve">Tiffany Coronado </t>
  </si>
  <si>
    <t>tcoronado@tmhcc.com</t>
  </si>
  <si>
    <t xml:space="preserve">Willis Towers Watson Insurance Services West, Inc. </t>
  </si>
  <si>
    <t xml:space="preserve">2010 Main Street, Suite 1050, Irvine, CA </t>
  </si>
  <si>
    <t>Holly Clevenger</t>
  </si>
  <si>
    <t>holly.clevenger@wtwco.com</t>
  </si>
  <si>
    <t>Christopher Lindstrom</t>
  </si>
  <si>
    <t xml:space="preserve">christopher.lindstrom@wtwco.com </t>
  </si>
  <si>
    <t xml:space="preserve">Alkeme Insurance </t>
  </si>
  <si>
    <t>111 Corporate Dr. #200. Ladera Ranch, CA 92694</t>
  </si>
  <si>
    <t>ssalandi@alkemeins.com</t>
  </si>
  <si>
    <t>Jim Legaux</t>
  </si>
  <si>
    <t>(949) 421-3526</t>
  </si>
  <si>
    <t>(949) 503-8603</t>
  </si>
  <si>
    <t>jlegaux@alkemeins.com</t>
  </si>
  <si>
    <t>Jimschaller@myyahoo.com</t>
  </si>
  <si>
    <t>Jim Schaller</t>
  </si>
  <si>
    <t xml:space="preserve">CBIZ CPAs </t>
  </si>
  <si>
    <t>600 Anton Blvd, Suite 1600, Costa Mesa, CA 92626</t>
  </si>
  <si>
    <t>Warren.Hennagin@cbiz.com</t>
  </si>
  <si>
    <t>Christina Mountz</t>
  </si>
  <si>
    <t>Elizabeth Perison</t>
  </si>
  <si>
    <t>Corinne Hernandez</t>
  </si>
  <si>
    <t>cmountz@alliant.com</t>
  </si>
  <si>
    <t>jreid@unitedfiregroup.com</t>
  </si>
  <si>
    <t>Jason Reid</t>
  </si>
  <si>
    <t>Sebastian Romero Lalama</t>
  </si>
  <si>
    <t>Sebastian.romerolalama@thehartford.com</t>
  </si>
  <si>
    <t>EPerison@alliant.com</t>
  </si>
  <si>
    <t>Corinne.Hernandez@alliant.com</t>
  </si>
  <si>
    <t>SAlbrecht@alliant.com</t>
  </si>
  <si>
    <t>Fran Curran</t>
  </si>
  <si>
    <t>Fran.Curran@marsh.com</t>
  </si>
  <si>
    <t>avalenzuela@sullicurt.com</t>
  </si>
  <si>
    <t>Dennis.Langer@alliant.com</t>
  </si>
  <si>
    <t>lreyes@sompo-intl.com</t>
  </si>
  <si>
    <t>MSlack@intactinsurance.com</t>
  </si>
  <si>
    <t>mbarreras@sullicurt.com</t>
  </si>
  <si>
    <t>Lila.Garibay@alliant.com</t>
  </si>
  <si>
    <t>ctaylor@intactinsurance.com</t>
  </si>
  <si>
    <t>Mrodriguez-wong@skywardinsurance.com</t>
  </si>
  <si>
    <t>Maria Rodriguez-Wong</t>
  </si>
  <si>
    <t>Munich Re Specialty</t>
  </si>
  <si>
    <t>1 Front St Ste 2900, San Francisco, CA 94111</t>
  </si>
  <si>
    <t>707-386-1879</t>
  </si>
  <si>
    <t xml:space="preserve">Elyce Dixon	</t>
  </si>
  <si>
    <t xml:space="preserve">edixon@munichre.com	</t>
  </si>
  <si>
    <t>424-789-0869</t>
  </si>
  <si>
    <t xml:space="preserve">Zachariah Zupon </t>
  </si>
  <si>
    <t>Zachariah.Zupon@amtrustgroup.com</t>
  </si>
  <si>
    <t xml:space="preserve">Atsushi Michael Saffen </t>
  </si>
  <si>
    <t>msaffen@orsurety.com</t>
  </si>
  <si>
    <t>Michael Handlmaier</t>
  </si>
  <si>
    <t>michael.handlmaier@zurichna.com</t>
  </si>
  <si>
    <t>Misael Bernal</t>
  </si>
  <si>
    <t>misael.bernal@phly.com</t>
  </si>
  <si>
    <t>Christopher Anderson</t>
  </si>
  <si>
    <t>CAnderson@munichre.com</t>
  </si>
  <si>
    <t>jose.chaidez@thehartford.com</t>
  </si>
  <si>
    <t>Jackson Sharp</t>
  </si>
  <si>
    <t>Jackson.Sharp@phly.com</t>
  </si>
  <si>
    <t xml:space="preserve">Brock Jaramillo </t>
  </si>
  <si>
    <t>bjaramil@travelers.com</t>
  </si>
  <si>
    <t>CAguilar@intactinsurance.com</t>
  </si>
  <si>
    <t>781-332-8774</t>
  </si>
  <si>
    <t>Vincent Jara</t>
  </si>
  <si>
    <t>vincent.jara@alliant.com</t>
  </si>
  <si>
    <t>Chloe Feinburg</t>
  </si>
  <si>
    <t>cfeinberg@sullicurt.com</t>
  </si>
  <si>
    <t>Harrison.Yoshioka@amtrustgroup.com</t>
  </si>
  <si>
    <t>Wwine99@yahoo.com</t>
  </si>
  <si>
    <t>1 Park Plaza, Suite 280. Irvine, CA 92614</t>
  </si>
  <si>
    <t>candrade@intactinsurance.com</t>
  </si>
  <si>
    <t xml:space="preserve">Carmen Andrade </t>
  </si>
  <si>
    <t>Orion Risk Management</t>
  </si>
  <si>
    <t>18575 Jamboree Rd, Suite 500. Irvine, CA 92612</t>
  </si>
  <si>
    <t>949-396-0043</t>
  </si>
  <si>
    <t xml:space="preserve">Justin Gruenberg </t>
  </si>
  <si>
    <t>jgruenberg@orionrisk.com</t>
  </si>
  <si>
    <t xml:space="preserve">Chrissy Eaton </t>
  </si>
  <si>
    <t>cceaton@berkleysurety.com</t>
  </si>
  <si>
    <t>art_tchakian@swissre.com</t>
  </si>
  <si>
    <t xml:space="preserve">Art Tchakian </t>
  </si>
  <si>
    <t>denise.eby@phly.com</t>
  </si>
  <si>
    <t>Howden Specialty Insurance Services</t>
  </si>
  <si>
    <t xml:space="preserve">+1 (714) 400-7976 </t>
  </si>
  <si>
    <t>renato.reyes@howdengroup.com</t>
  </si>
  <si>
    <t>Alex Dam</t>
  </si>
  <si>
    <t>alexander.dam@howdengroup.com</t>
  </si>
  <si>
    <t>ana.torres@howdengroup.com</t>
  </si>
  <si>
    <t>vanessa.fong@howdengroup.com</t>
  </si>
  <si>
    <t>Tyler Ashlock</t>
  </si>
  <si>
    <t>Derek Petrutis</t>
  </si>
  <si>
    <t>Bryan Orozco</t>
  </si>
  <si>
    <t>Tyler.Ashlock@LibertyMutual.com</t>
  </si>
  <si>
    <t>Derek.Petrutis@LibertyMutual.com</t>
  </si>
  <si>
    <t>Bryan.Orozco@LibertyMutual.com</t>
  </si>
  <si>
    <t xml:space="preserve">1111 E Katella Ave, Ste 150, Orange, CA 92867 </t>
  </si>
  <si>
    <t>Joseph Pospichal</t>
  </si>
  <si>
    <t>619-241-0061</t>
  </si>
  <si>
    <t>joseph.pospichal@cnasurety.com</t>
  </si>
  <si>
    <t xml:space="preserve">Jessica Enjalran </t>
  </si>
  <si>
    <t xml:space="preserve"> jenjalran@sompo-intl.com</t>
  </si>
  <si>
    <t xml:space="preserve">Angel Nunez </t>
  </si>
  <si>
    <t>anunez@sompo-intl.com</t>
  </si>
  <si>
    <t>Alexia Caprio</t>
  </si>
  <si>
    <t>alexia.caprio@phly.com</t>
  </si>
  <si>
    <t xml:space="preserve">La Mesa Fund Control &amp; Escrow Inc. </t>
  </si>
  <si>
    <t xml:space="preserve">619-644-8500 </t>
  </si>
  <si>
    <t>Marcus Carter</t>
  </si>
  <si>
    <t>marcus@lmfce.com</t>
  </si>
  <si>
    <t>bmercer@sullicurt.com</t>
  </si>
  <si>
    <t>Curtis.Bowden@cfins.com</t>
  </si>
  <si>
    <t>Curtis Bowden</t>
  </si>
  <si>
    <t>916-642-4582</t>
  </si>
  <si>
    <t>Michael Giday</t>
  </si>
  <si>
    <t>michael.giday@chubb.com</t>
  </si>
  <si>
    <t>joseph.kinsella@chubb.com</t>
  </si>
  <si>
    <t>Joe Kinsella</t>
  </si>
  <si>
    <t>Brittany Milkovic</t>
  </si>
  <si>
    <t>brittany.milkovic@zurichna.com</t>
  </si>
  <si>
    <t>(312) 502-6363</t>
  </si>
  <si>
    <t>CapSpecialty</t>
  </si>
  <si>
    <t>1000 Burnett Avenue, Suite 438, Concord, CA 94520</t>
  </si>
  <si>
    <t>Nathan Mantle</t>
  </si>
  <si>
    <t>nathan@lesronsocal.com</t>
  </si>
  <si>
    <t>(303) 887-1907</t>
  </si>
  <si>
    <t>dagan.uhle@amtrustgroup.com</t>
  </si>
  <si>
    <t>(303) 309-8704</t>
  </si>
  <si>
    <t>Kwanah Kim</t>
  </si>
  <si>
    <t>kwan.kim@amtrustgroup.com</t>
  </si>
  <si>
    <t>(714) 415-9849</t>
  </si>
  <si>
    <t>(714) 686-8177</t>
  </si>
  <si>
    <t>Thomas Andrews</t>
  </si>
  <si>
    <t>thomas.andrews@thehartford.com</t>
  </si>
  <si>
    <t>Joseph Rosales</t>
  </si>
  <si>
    <t>Joseph.rosales@thehartford.com</t>
  </si>
  <si>
    <t>(602) 572-6478</t>
  </si>
  <si>
    <t>(602) 572-6835</t>
  </si>
  <si>
    <t>ceili.stahl@bhspecialty.com</t>
  </si>
  <si>
    <t>(908) 752-1367</t>
  </si>
  <si>
    <t>Marci Hayes</t>
  </si>
  <si>
    <t>mahayes@sompo-intl.com</t>
  </si>
  <si>
    <t>Tom Brewka</t>
  </si>
  <si>
    <t>tbrewka@gaig.com</t>
  </si>
  <si>
    <t>(513) 412-9498</t>
  </si>
  <si>
    <t>18575 Jamboree Rd, Suite 500, Irvine, CA 92612</t>
  </si>
  <si>
    <t>(949) 396-0043</t>
  </si>
  <si>
    <t>Justin Gruenberg</t>
  </si>
  <si>
    <t>Natalie Green</t>
  </si>
  <si>
    <t>ngreen@globalriskcap.com</t>
  </si>
  <si>
    <t>The Baldwin Grop West, LLC</t>
  </si>
  <si>
    <t>erik.johansson@baldwin.com</t>
  </si>
  <si>
    <t>melissa.lopez@baldwin.com</t>
  </si>
  <si>
    <t>jennifer.anaya@baldwin.com</t>
  </si>
  <si>
    <t>joaquin.perez@baldwin.com</t>
  </si>
  <si>
    <t>albert.melendez@baldwin.com</t>
  </si>
  <si>
    <t>zyanya.hernandez@baldwin.com</t>
  </si>
  <si>
    <t>vanessa.ramirez@baldwin.com</t>
  </si>
  <si>
    <t>jonathan.batin@baldwin.com</t>
  </si>
  <si>
    <t>(949) 702-3926</t>
  </si>
  <si>
    <t>Jennifer Anaya</t>
  </si>
  <si>
    <t>(909) 263-8030</t>
  </si>
  <si>
    <t>Joaquin Perez</t>
  </si>
  <si>
    <t>(714) 338-6847</t>
  </si>
  <si>
    <t>Albert Melendez</t>
  </si>
  <si>
    <t>(714) 202-9125</t>
  </si>
  <si>
    <t>Zyanya Hernandez</t>
  </si>
  <si>
    <t>(714) 824-8355</t>
  </si>
  <si>
    <t>Vanessa Ramirez</t>
  </si>
  <si>
    <t>(714) 338-3945</t>
  </si>
  <si>
    <t>Jonathan Batin</t>
  </si>
  <si>
    <t>Mailing: P.O. Box 2728, Laguna Hills CA 92654-2728</t>
  </si>
  <si>
    <t>Alysha Mendoza</t>
  </si>
  <si>
    <t>Alysha.Mendoza@lockton.com</t>
  </si>
  <si>
    <t>Richard Nguyen</t>
  </si>
  <si>
    <t>richard.nguyen@libertymutual.com</t>
  </si>
  <si>
    <t>Amir Betties</t>
  </si>
  <si>
    <t>Alex Holsheimer</t>
  </si>
  <si>
    <t>alex.holsheimer@epicbrokers.com</t>
  </si>
  <si>
    <t>amir.betties@hubinternational.com</t>
  </si>
  <si>
    <t>Brad Sweeney</t>
  </si>
  <si>
    <t>bsweene4@travelers.com</t>
  </si>
  <si>
    <t>Brandon Torres</t>
  </si>
  <si>
    <t>Joseph Lopez</t>
  </si>
  <si>
    <t>jlopez17@travelers.com</t>
  </si>
  <si>
    <t>btorres2@travelers.com</t>
  </si>
  <si>
    <t>Connor Carlson</t>
  </si>
  <si>
    <t>ccarlso8@travelers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dd\-yyyy"/>
  </numFmts>
  <fonts count="3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sz val="10"/>
      <color rgb="FF1F497D"/>
      <name val="Arial"/>
      <family val="2"/>
    </font>
    <font>
      <sz val="11"/>
      <name val="Calibri"/>
      <family val="2"/>
    </font>
    <font>
      <u/>
      <sz val="11"/>
      <color rgb="FF0563C1"/>
      <name val="Arial"/>
      <family val="2"/>
    </font>
    <font>
      <u/>
      <sz val="10"/>
      <color theme="1"/>
      <name val="Arial"/>
      <family val="2"/>
    </font>
    <font>
      <b/>
      <u/>
      <sz val="11"/>
      <color rgb="FF1155CC"/>
      <name val="Arial"/>
      <family val="2"/>
    </font>
    <font>
      <u/>
      <sz val="10"/>
      <color rgb="FF0563C1"/>
      <name val="Arial"/>
      <family val="2"/>
    </font>
    <font>
      <sz val="10"/>
      <color rgb="FF000000"/>
      <name val="Arial"/>
      <family val="2"/>
    </font>
    <font>
      <sz val="10"/>
      <color rgb="FF000001"/>
      <name val="Arial"/>
      <family val="2"/>
    </font>
    <font>
      <u/>
      <sz val="11"/>
      <color rgb="FF1155CC"/>
      <name val="Calibri"/>
      <family val="2"/>
    </font>
    <font>
      <sz val="12"/>
      <color rgb="FF1F497D"/>
      <name val="&quot;Times New Roman&quot;"/>
    </font>
    <font>
      <u/>
      <sz val="12"/>
      <color rgb="FF1155CC"/>
      <name val="&quot;Times New Roman&quot;"/>
    </font>
    <font>
      <sz val="14"/>
      <color rgb="FF1F77FF"/>
      <name val="HelveticaNeue-Light"/>
    </font>
    <font>
      <sz val="11"/>
      <color rgb="FF222222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DBE5F1"/>
        <bgColor rgb="FFDBE5F1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4" tint="0.79998168889431442"/>
        <bgColor rgb="FFDBE5F1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DCE6F1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27" fillId="0" borderId="0" applyNumberFormat="0" applyFill="0" applyBorder="0" applyAlignment="0" applyProtection="0"/>
    <xf numFmtId="0" fontId="10" fillId="7" borderId="0" applyNumberFormat="0" applyBorder="0" applyAlignment="0" applyProtection="0"/>
  </cellStyleXfs>
  <cellXfs count="73">
    <xf numFmtId="0" fontId="0" fillId="0" borderId="0" xfId="0"/>
    <xf numFmtId="0" fontId="12" fillId="0" borderId="0" xfId="0" applyFont="1" applyAlignment="1">
      <alignment horizontal="left"/>
    </xf>
    <xf numFmtId="0" fontId="12" fillId="0" borderId="0" xfId="0" applyFont="1"/>
    <xf numFmtId="0" fontId="13" fillId="0" borderId="0" xfId="0" applyFont="1"/>
    <xf numFmtId="0" fontId="14" fillId="2" borderId="4" xfId="0" applyFont="1" applyFill="1" applyBorder="1" applyAlignment="1">
      <alignment wrapText="1"/>
    </xf>
    <xf numFmtId="0" fontId="12" fillId="3" borderId="5" xfId="0" applyFont="1" applyFill="1" applyBorder="1" applyAlignment="1">
      <alignment horizontal="left" wrapText="1"/>
    </xf>
    <xf numFmtId="0" fontId="12" fillId="3" borderId="5" xfId="0" applyFont="1" applyFill="1" applyBorder="1" applyAlignment="1">
      <alignment wrapText="1"/>
    </xf>
    <xf numFmtId="0" fontId="12" fillId="3" borderId="5" xfId="0" applyFont="1" applyFill="1" applyBorder="1"/>
    <xf numFmtId="0" fontId="16" fillId="0" borderId="0" xfId="0" applyFont="1"/>
    <xf numFmtId="0" fontId="17" fillId="3" borderId="5" xfId="0" applyFont="1" applyFill="1" applyBorder="1"/>
    <xf numFmtId="0" fontId="18" fillId="4" borderId="0" xfId="0" applyFont="1" applyFill="1"/>
    <xf numFmtId="0" fontId="19" fillId="0" borderId="0" xfId="0" applyFont="1"/>
    <xf numFmtId="0" fontId="20" fillId="3" borderId="5" xfId="0" applyFont="1" applyFill="1" applyBorder="1"/>
    <xf numFmtId="0" fontId="21" fillId="3" borderId="0" xfId="0" applyFont="1" applyFill="1" applyAlignment="1">
      <alignment vertical="top"/>
    </xf>
    <xf numFmtId="0" fontId="12" fillId="3" borderId="0" xfId="0" applyFont="1" applyFill="1"/>
    <xf numFmtId="0" fontId="22" fillId="4" borderId="0" xfId="0" applyFont="1" applyFill="1"/>
    <xf numFmtId="0" fontId="23" fillId="4" borderId="0" xfId="0" applyFont="1" applyFill="1"/>
    <xf numFmtId="0" fontId="24" fillId="4" borderId="0" xfId="0" applyFont="1" applyFill="1"/>
    <xf numFmtId="0" fontId="25" fillId="4" borderId="0" xfId="0" applyFont="1" applyFill="1" applyAlignment="1">
      <alignment horizontal="left"/>
    </xf>
    <xf numFmtId="0" fontId="26" fillId="4" borderId="0" xfId="0" applyFont="1" applyFill="1"/>
    <xf numFmtId="14" fontId="12" fillId="3" borderId="5" xfId="0" applyNumberFormat="1" applyFont="1" applyFill="1" applyBorder="1" applyAlignment="1">
      <alignment horizontal="center" vertical="center"/>
    </xf>
    <xf numFmtId="0" fontId="12" fillId="3" borderId="6" xfId="0" applyFont="1" applyFill="1" applyBorder="1"/>
    <xf numFmtId="0" fontId="12" fillId="0" borderId="6" xfId="0" applyFont="1" applyBorder="1"/>
    <xf numFmtId="0" fontId="14" fillId="0" borderId="8" xfId="0" applyFont="1" applyBorder="1" applyAlignment="1">
      <alignment horizontal="left" wrapText="1"/>
    </xf>
    <xf numFmtId="0" fontId="14" fillId="0" borderId="8" xfId="0" applyFont="1" applyBorder="1" applyAlignment="1">
      <alignment wrapText="1"/>
    </xf>
    <xf numFmtId="0" fontId="14" fillId="2" borderId="8" xfId="0" applyFont="1" applyFill="1" applyBorder="1" applyAlignment="1">
      <alignment wrapText="1"/>
    </xf>
    <xf numFmtId="0" fontId="13" fillId="6" borderId="6" xfId="0" applyFont="1" applyFill="1" applyBorder="1"/>
    <xf numFmtId="0" fontId="14" fillId="0" borderId="4" xfId="0" applyFont="1" applyBorder="1" applyAlignment="1">
      <alignment horizontal="left" wrapText="1"/>
    </xf>
    <xf numFmtId="0" fontId="14" fillId="0" borderId="4" xfId="0" applyFont="1" applyBorder="1" applyAlignment="1">
      <alignment wrapText="1"/>
    </xf>
    <xf numFmtId="0" fontId="13" fillId="3" borderId="5" xfId="0" applyFont="1" applyFill="1" applyBorder="1"/>
    <xf numFmtId="0" fontId="12" fillId="5" borderId="6" xfId="0" applyFont="1" applyFill="1" applyBorder="1"/>
    <xf numFmtId="0" fontId="13" fillId="3" borderId="0" xfId="0" applyFont="1" applyFill="1"/>
    <xf numFmtId="0" fontId="11" fillId="0" borderId="0" xfId="0" applyFont="1"/>
    <xf numFmtId="0" fontId="13" fillId="3" borderId="5" xfId="0" applyFont="1" applyFill="1" applyBorder="1" applyAlignment="1">
      <alignment vertical="center"/>
    </xf>
    <xf numFmtId="0" fontId="13" fillId="3" borderId="5" xfId="0" applyFont="1" applyFill="1" applyBorder="1" applyAlignment="1">
      <alignment horizontal="left"/>
    </xf>
    <xf numFmtId="0" fontId="19" fillId="3" borderId="0" xfId="0" applyFont="1" applyFill="1"/>
    <xf numFmtId="0" fontId="13" fillId="3" borderId="5" xfId="0" applyFont="1" applyFill="1" applyBorder="1" applyAlignment="1">
      <alignment wrapText="1"/>
    </xf>
    <xf numFmtId="0" fontId="13" fillId="3" borderId="6" xfId="0" applyFont="1" applyFill="1" applyBorder="1"/>
    <xf numFmtId="0" fontId="10" fillId="7" borderId="7" xfId="2" applyBorder="1"/>
    <xf numFmtId="0" fontId="10" fillId="7" borderId="7" xfId="2" applyBorder="1" applyAlignment="1">
      <alignment vertical="center"/>
    </xf>
    <xf numFmtId="0" fontId="10" fillId="7" borderId="7" xfId="2" applyBorder="1" applyAlignment="1">
      <alignment wrapText="1"/>
    </xf>
    <xf numFmtId="0" fontId="10" fillId="7" borderId="7" xfId="2" applyBorder="1" applyAlignment="1">
      <alignment vertical="top"/>
    </xf>
    <xf numFmtId="0" fontId="10" fillId="7" borderId="7" xfId="2" applyBorder="1" applyAlignment="1">
      <alignment horizontal="left"/>
    </xf>
    <xf numFmtId="14" fontId="10" fillId="7" borderId="7" xfId="2" applyNumberFormat="1" applyBorder="1" applyAlignment="1">
      <alignment horizontal="center" vertical="center"/>
    </xf>
    <xf numFmtId="0" fontId="10" fillId="7" borderId="7" xfId="2" applyBorder="1" applyAlignment="1">
      <alignment horizontal="left" vertical="top"/>
    </xf>
    <xf numFmtId="0" fontId="10" fillId="7" borderId="7" xfId="2" applyBorder="1" applyAlignment="1">
      <alignment horizontal="left" vertical="center" indent="1"/>
    </xf>
    <xf numFmtId="0" fontId="10" fillId="7" borderId="7" xfId="2" applyBorder="1" applyAlignment="1">
      <alignment horizontal="left" vertical="center" indent="4"/>
    </xf>
    <xf numFmtId="0" fontId="10" fillId="7" borderId="7" xfId="2" applyBorder="1" applyAlignment="1">
      <alignment horizontal="left" indent="4"/>
    </xf>
    <xf numFmtId="0" fontId="10" fillId="7" borderId="7" xfId="2" applyBorder="1" applyAlignment="1">
      <alignment horizontal="left" vertical="center"/>
    </xf>
    <xf numFmtId="0" fontId="10" fillId="7" borderId="7" xfId="2" applyBorder="1" applyAlignment="1">
      <alignment vertical="center" wrapText="1"/>
    </xf>
    <xf numFmtId="0" fontId="27" fillId="7" borderId="7" xfId="1" applyFill="1" applyBorder="1"/>
    <xf numFmtId="0" fontId="29" fillId="7" borderId="7" xfId="2" applyFont="1" applyBorder="1" applyAlignment="1">
      <alignment horizontal="left" wrapText="1"/>
    </xf>
    <xf numFmtId="0" fontId="29" fillId="7" borderId="7" xfId="2" applyFont="1" applyBorder="1"/>
    <xf numFmtId="0" fontId="29" fillId="7" borderId="7" xfId="2" applyFont="1" applyBorder="1" applyAlignment="1">
      <alignment vertical="center"/>
    </xf>
    <xf numFmtId="0" fontId="29" fillId="7" borderId="7" xfId="2" applyFont="1" applyBorder="1" applyAlignment="1">
      <alignment horizontal="left"/>
    </xf>
    <xf numFmtId="0" fontId="9" fillId="7" borderId="7" xfId="2" applyFont="1" applyBorder="1"/>
    <xf numFmtId="0" fontId="27" fillId="7" borderId="7" xfId="1" applyFill="1" applyBorder="1" applyAlignment="1">
      <alignment vertical="center"/>
    </xf>
    <xf numFmtId="0" fontId="8" fillId="7" borderId="7" xfId="2" applyFont="1" applyBorder="1"/>
    <xf numFmtId="0" fontId="7" fillId="7" borderId="7" xfId="2" applyFont="1" applyBorder="1"/>
    <xf numFmtId="0" fontId="6" fillId="7" borderId="7" xfId="2" applyFont="1" applyBorder="1" applyAlignment="1">
      <alignment wrapText="1"/>
    </xf>
    <xf numFmtId="0" fontId="6" fillId="7" borderId="7" xfId="2" applyFont="1" applyBorder="1"/>
    <xf numFmtId="0" fontId="5" fillId="7" borderId="7" xfId="2" applyFont="1" applyBorder="1"/>
    <xf numFmtId="0" fontId="10" fillId="7" borderId="9" xfId="2" applyBorder="1"/>
    <xf numFmtId="0" fontId="30" fillId="8" borderId="7" xfId="0" applyFont="1" applyFill="1" applyBorder="1" applyAlignment="1">
      <alignment vertical="center"/>
    </xf>
    <xf numFmtId="0" fontId="27" fillId="8" borderId="7" xfId="1" applyFill="1" applyBorder="1" applyAlignment="1">
      <alignment vertical="center"/>
    </xf>
    <xf numFmtId="0" fontId="4" fillId="7" borderId="7" xfId="2" applyFont="1" applyBorder="1" applyAlignment="1">
      <alignment wrapText="1"/>
    </xf>
    <xf numFmtId="0" fontId="3" fillId="7" borderId="7" xfId="2" applyFont="1" applyBorder="1"/>
    <xf numFmtId="0" fontId="2" fillId="7" borderId="7" xfId="2" applyFont="1" applyBorder="1"/>
    <xf numFmtId="0" fontId="2" fillId="7" borderId="7" xfId="2" applyFont="1" applyBorder="1" applyAlignment="1">
      <alignment wrapText="1"/>
    </xf>
    <xf numFmtId="0" fontId="1" fillId="7" borderId="7" xfId="2" applyFont="1" applyBorder="1"/>
    <xf numFmtId="164" fontId="14" fillId="0" borderId="1" xfId="0" applyNumberFormat="1" applyFont="1" applyBorder="1" applyAlignment="1">
      <alignment horizontal="right"/>
    </xf>
    <xf numFmtId="0" fontId="15" fillId="0" borderId="2" xfId="0" applyFont="1" applyBorder="1"/>
    <xf numFmtId="0" fontId="15" fillId="0" borderId="3" xfId="0" applyFont="1" applyBorder="1"/>
  </cellXfs>
  <cellStyles count="3">
    <cellStyle name="20% - Accent1" xfId="2" builtinId="30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ydpatterson@lanak-hanna.com" TargetMode="External"/><Relationship Id="rId299" Type="http://schemas.openxmlformats.org/officeDocument/2006/relationships/hyperlink" Target="mailto:jenjalran@sompo-intl.com" TargetMode="External"/><Relationship Id="rId21" Type="http://schemas.openxmlformats.org/officeDocument/2006/relationships/hyperlink" Target="mailto:kluu@alliant.com" TargetMode="External"/><Relationship Id="rId63" Type="http://schemas.openxmlformats.org/officeDocument/2006/relationships/hyperlink" Target="mailto:Brandon.Emilio@claconnect.com" TargetMode="External"/><Relationship Id="rId159" Type="http://schemas.openxmlformats.org/officeDocument/2006/relationships/hyperlink" Target="mailto:rjpotoski@yahoo.com" TargetMode="External"/><Relationship Id="rId324" Type="http://schemas.openxmlformats.org/officeDocument/2006/relationships/hyperlink" Target="mailto:jonathan.batin@baldwin.com" TargetMode="External"/><Relationship Id="rId170" Type="http://schemas.openxmlformats.org/officeDocument/2006/relationships/hyperlink" Target="mailto:levans@thinkplumb.com" TargetMode="External"/><Relationship Id="rId226" Type="http://schemas.openxmlformats.org/officeDocument/2006/relationships/hyperlink" Target="mailto:laura.marshall@alliant.com" TargetMode="External"/><Relationship Id="rId268" Type="http://schemas.openxmlformats.org/officeDocument/2006/relationships/hyperlink" Target="mailto:lreyes@sompo-intl.com" TargetMode="External"/><Relationship Id="rId32" Type="http://schemas.openxmlformats.org/officeDocument/2006/relationships/hyperlink" Target="mailto:azeem@dhallacpa.com" TargetMode="External"/><Relationship Id="rId74" Type="http://schemas.openxmlformats.org/officeDocument/2006/relationships/hyperlink" Target="mailto:Shaunna@commercialsurety.com" TargetMode="External"/><Relationship Id="rId128" Type="http://schemas.openxmlformats.org/officeDocument/2006/relationships/hyperlink" Target="mailto:Gerald.Schumacher@LibertyMutual.com" TargetMode="External"/><Relationship Id="rId335" Type="http://schemas.openxmlformats.org/officeDocument/2006/relationships/hyperlink" Target="mailto:btorres2@travelers.com" TargetMode="External"/><Relationship Id="rId5" Type="http://schemas.openxmlformats.org/officeDocument/2006/relationships/hyperlink" Target="mailto:kkamerlander@aldrichadvisors.com" TargetMode="External"/><Relationship Id="rId181" Type="http://schemas.openxmlformats.org/officeDocument/2006/relationships/hyperlink" Target="mailto:gary.brouwer@zurichna.com" TargetMode="External"/><Relationship Id="rId237" Type="http://schemas.openxmlformats.org/officeDocument/2006/relationships/hyperlink" Target="mailto:slropka@auw.com" TargetMode="External"/><Relationship Id="rId279" Type="http://schemas.openxmlformats.org/officeDocument/2006/relationships/hyperlink" Target="mailto:CAnderson@munichre.com" TargetMode="External"/><Relationship Id="rId43" Type="http://schemas.openxmlformats.org/officeDocument/2006/relationships/hyperlink" Target="mailto:tvankeeken@bondservices.com" TargetMode="External"/><Relationship Id="rId139" Type="http://schemas.openxmlformats.org/officeDocument/2006/relationships/hyperlink" Target="mailto:chris.gewain@mossadams.com" TargetMode="External"/><Relationship Id="rId290" Type="http://schemas.openxmlformats.org/officeDocument/2006/relationships/hyperlink" Target="mailto:art_tchakian@swissre.com" TargetMode="External"/><Relationship Id="rId304" Type="http://schemas.openxmlformats.org/officeDocument/2006/relationships/hyperlink" Target="mailto:Curtis.Bowden@cfins.com" TargetMode="External"/><Relationship Id="rId85" Type="http://schemas.openxmlformats.org/officeDocument/2006/relationships/hyperlink" Target="mailto:mtackmann@gelmanllp.com" TargetMode="External"/><Relationship Id="rId150" Type="http://schemas.openxmlformats.org/officeDocument/2006/relationships/hyperlink" Target="mailto:gerald.hall@phly.com" TargetMode="External"/><Relationship Id="rId192" Type="http://schemas.openxmlformats.org/officeDocument/2006/relationships/hyperlink" Target="mailto:kristin_webberley@swissre.com" TargetMode="External"/><Relationship Id="rId206" Type="http://schemas.openxmlformats.org/officeDocument/2006/relationships/hyperlink" Target="mailto:van@tmhcc.com" TargetMode="External"/><Relationship Id="rId248" Type="http://schemas.openxmlformats.org/officeDocument/2006/relationships/hyperlink" Target="mailto:daniel.berens@rlicorp.com" TargetMode="External"/><Relationship Id="rId12" Type="http://schemas.openxmlformats.org/officeDocument/2006/relationships/hyperlink" Target="mailto:tboerio@alliance-sg.com" TargetMode="External"/><Relationship Id="rId108" Type="http://schemas.openxmlformats.org/officeDocument/2006/relationships/hyperlink" Target="mailto:ddegraw@tmhcc.com" TargetMode="External"/><Relationship Id="rId315" Type="http://schemas.openxmlformats.org/officeDocument/2006/relationships/hyperlink" Target="mailto:tbrewka@gaig.com" TargetMode="External"/><Relationship Id="rId54" Type="http://schemas.openxmlformats.org/officeDocument/2006/relationships/hyperlink" Target="mailto:azuniga@capspecialty.com" TargetMode="External"/><Relationship Id="rId96" Type="http://schemas.openxmlformats.org/officeDocument/2006/relationships/hyperlink" Target="mailto:daguilar@tmhcc.com" TargetMode="External"/><Relationship Id="rId161" Type="http://schemas.openxmlformats.org/officeDocument/2006/relationships/hyperlink" Target="mailto:swolf@rohmins.com" TargetMode="External"/><Relationship Id="rId217" Type="http://schemas.openxmlformats.org/officeDocument/2006/relationships/hyperlink" Target="mailto:olivia.joffe@phly.com" TargetMode="External"/><Relationship Id="rId259" Type="http://schemas.openxmlformats.org/officeDocument/2006/relationships/hyperlink" Target="mailto:Jimschaller@myyahoo.com" TargetMode="External"/><Relationship Id="rId23" Type="http://schemas.openxmlformats.org/officeDocument/2006/relationships/hyperlink" Target="mailto:rrheault@alliant.com" TargetMode="External"/><Relationship Id="rId119" Type="http://schemas.openxmlformats.org/officeDocument/2006/relationships/hyperlink" Target="mailto:victor.ballesteros@libertymutual.com" TargetMode="External"/><Relationship Id="rId270" Type="http://schemas.openxmlformats.org/officeDocument/2006/relationships/hyperlink" Target="mailto:mbarreras@sullicurt.com" TargetMode="External"/><Relationship Id="rId326" Type="http://schemas.openxmlformats.org/officeDocument/2006/relationships/hyperlink" Target="mailto:richard.nguyen@libertymutual.com" TargetMode="External"/><Relationship Id="rId65" Type="http://schemas.openxmlformats.org/officeDocument/2006/relationships/hyperlink" Target="mailto:loraine.gardner@cnasurety.com" TargetMode="External"/><Relationship Id="rId130" Type="http://schemas.openxmlformats.org/officeDocument/2006/relationships/hyperlink" Target="mailto:scampbell@lockton.com" TargetMode="External"/><Relationship Id="rId172" Type="http://schemas.openxmlformats.org/officeDocument/2006/relationships/hyperlink" Target="mailto:esevesin@travelers.com" TargetMode="External"/><Relationship Id="rId228" Type="http://schemas.openxmlformats.org/officeDocument/2006/relationships/hyperlink" Target="mailto:rocky.qualin@alliant.com" TargetMode="External"/><Relationship Id="rId281" Type="http://schemas.openxmlformats.org/officeDocument/2006/relationships/hyperlink" Target="mailto:Jackson.Sharp@phly.com" TargetMode="External"/><Relationship Id="rId337" Type="http://schemas.openxmlformats.org/officeDocument/2006/relationships/hyperlink" Target="mailto:ccarlso8@travelers.com" TargetMode="External"/><Relationship Id="rId34" Type="http://schemas.openxmlformats.org/officeDocument/2006/relationships/hyperlink" Target="mailto:bondconnection@cox.net" TargetMode="External"/><Relationship Id="rId76" Type="http://schemas.openxmlformats.org/officeDocument/2006/relationships/hyperlink" Target="mailto:kevin@cndbonding.com" TargetMode="External"/><Relationship Id="rId141" Type="http://schemas.openxmlformats.org/officeDocument/2006/relationships/hyperlink" Target="mailto:scott.swearingen@mossadams.com" TargetMode="External"/><Relationship Id="rId7" Type="http://schemas.openxmlformats.org/officeDocument/2006/relationships/hyperlink" Target="mailto:kkamerlander@aldrichadvisors.com" TargetMode="External"/><Relationship Id="rId183" Type="http://schemas.openxmlformats.org/officeDocument/2006/relationships/hyperlink" Target="mailto:Paul.wickersham@zurichna.com" TargetMode="External"/><Relationship Id="rId239" Type="http://schemas.openxmlformats.org/officeDocument/2006/relationships/hyperlink" Target="mailto:jlleffel@auw.com" TargetMode="External"/><Relationship Id="rId250" Type="http://schemas.openxmlformats.org/officeDocument/2006/relationships/hyperlink" Target="mailto:Venezia.Gamboa@LibertyMutual.com" TargetMode="External"/><Relationship Id="rId292" Type="http://schemas.openxmlformats.org/officeDocument/2006/relationships/hyperlink" Target="mailto:renato.reyes@howdengroup.com" TargetMode="External"/><Relationship Id="rId306" Type="http://schemas.openxmlformats.org/officeDocument/2006/relationships/hyperlink" Target="mailto:brittany.milkovic@zurichna.com" TargetMode="External"/><Relationship Id="rId45" Type="http://schemas.openxmlformats.org/officeDocument/2006/relationships/hyperlink" Target="mailto:jdiazde@bondservices.com" TargetMode="External"/><Relationship Id="rId87" Type="http://schemas.openxmlformats.org/officeDocument/2006/relationships/hyperlink" Target="mailto:fmehdian@gmgcpa.com" TargetMode="External"/><Relationship Id="rId110" Type="http://schemas.openxmlformats.org/officeDocument/2006/relationships/hyperlink" Target="mailto:jennifer.green@hubinternational.com" TargetMode="External"/><Relationship Id="rId152" Type="http://schemas.openxmlformats.org/officeDocument/2006/relationships/hyperlink" Target="mailto:peterm@preferredbonding.com" TargetMode="External"/><Relationship Id="rId173" Type="http://schemas.openxmlformats.org/officeDocument/2006/relationships/hyperlink" Target="mailto:eblock@travelers.com" TargetMode="External"/><Relationship Id="rId194" Type="http://schemas.openxmlformats.org/officeDocument/2006/relationships/hyperlink" Target="mailto:kwittler@gaic.com" TargetMode="External"/><Relationship Id="rId208" Type="http://schemas.openxmlformats.org/officeDocument/2006/relationships/hyperlink" Target="mailto:frank@commercialsurety.com" TargetMode="External"/><Relationship Id="rId229" Type="http://schemas.openxmlformats.org/officeDocument/2006/relationships/hyperlink" Target="mailto:geoff.shelton@alliant.com" TargetMode="External"/><Relationship Id="rId240" Type="http://schemas.openxmlformats.org/officeDocument/2006/relationships/hyperlink" Target="mailto:Aaron.Zamora@amer.allianz-trade.com" TargetMode="External"/><Relationship Id="rId261" Type="http://schemas.openxmlformats.org/officeDocument/2006/relationships/hyperlink" Target="mailto:cmountz@alliant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Irene@bond911.com" TargetMode="External"/><Relationship Id="rId56" Type="http://schemas.openxmlformats.org/officeDocument/2006/relationships/hyperlink" Target="mailto:grace.reza@rlicorp.com" TargetMode="External"/><Relationship Id="rId77" Type="http://schemas.openxmlformats.org/officeDocument/2006/relationships/hyperlink" Target="mailto:phil@cndbonding.com" TargetMode="External"/><Relationship Id="rId100" Type="http://schemas.openxmlformats.org/officeDocument/2006/relationships/hyperlink" Target="mailto:aloo@tmhcc.com" TargetMode="External"/><Relationship Id="rId282" Type="http://schemas.openxmlformats.org/officeDocument/2006/relationships/hyperlink" Target="mailto:CAguilar@intactinsurance.com" TargetMode="External"/><Relationship Id="rId317" Type="http://schemas.openxmlformats.org/officeDocument/2006/relationships/hyperlink" Target="mailto:ngreen@globalriskcap.com" TargetMode="External"/><Relationship Id="rId338" Type="http://schemas.openxmlformats.org/officeDocument/2006/relationships/printerSettings" Target="../printerSettings/printerSettings1.bin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jdodge@tmhcc.com" TargetMode="External"/><Relationship Id="rId121" Type="http://schemas.openxmlformats.org/officeDocument/2006/relationships/hyperlink" Target="mailto:jane.block@libertymutual.com" TargetMode="External"/><Relationship Id="rId142" Type="http://schemas.openxmlformats.org/officeDocument/2006/relationships/hyperlink" Target="mailto:kristin_webberley@swissre.com" TargetMode="External"/><Relationship Id="rId163" Type="http://schemas.openxmlformats.org/officeDocument/2006/relationships/hyperlink" Target="mailto:jdunn@smtdlaw.com" TargetMode="External"/><Relationship Id="rId184" Type="http://schemas.openxmlformats.org/officeDocument/2006/relationships/hyperlink" Target="mailto:alexess.nelson@zurichna.com" TargetMode="External"/><Relationship Id="rId219" Type="http://schemas.openxmlformats.org/officeDocument/2006/relationships/hyperlink" Target="mailto:Mguise@alliant.com" TargetMode="External"/><Relationship Id="rId230" Type="http://schemas.openxmlformats.org/officeDocument/2006/relationships/hyperlink" Target="mailto:Tlee@merchantsbonding.com" TargetMode="External"/><Relationship Id="rId251" Type="http://schemas.openxmlformats.org/officeDocument/2006/relationships/hyperlink" Target="mailto:zmcclure@sompo-intl.com" TargetMode="External"/><Relationship Id="rId25" Type="http://schemas.openxmlformats.org/officeDocument/2006/relationships/hyperlink" Target="mailto:cyoung@alliant.com" TargetMode="External"/><Relationship Id="rId46" Type="http://schemas.openxmlformats.org/officeDocument/2006/relationships/hyperlink" Target="mailto:rholbrook@bondservices.com" TargetMode="External"/><Relationship Id="rId67" Type="http://schemas.openxmlformats.org/officeDocument/2006/relationships/hyperlink" Target="mailto:Megan.sanker@cnasurety.com" TargetMode="External"/><Relationship Id="rId272" Type="http://schemas.openxmlformats.org/officeDocument/2006/relationships/hyperlink" Target="mailto:ctaylor@intactinsurance.com" TargetMode="External"/><Relationship Id="rId293" Type="http://schemas.openxmlformats.org/officeDocument/2006/relationships/hyperlink" Target="mailto:alexander.dam@howdengroup.com" TargetMode="External"/><Relationship Id="rId307" Type="http://schemas.openxmlformats.org/officeDocument/2006/relationships/hyperlink" Target="mailto:nathan@lesronsocal.com" TargetMode="External"/><Relationship Id="rId328" Type="http://schemas.openxmlformats.org/officeDocument/2006/relationships/hyperlink" Target="mailto:jonathan.cagner@hubinternational.com" TargetMode="External"/><Relationship Id="rId88" Type="http://schemas.openxmlformats.org/officeDocument/2006/relationships/hyperlink" Target="mailto:ed@hackettbonds.com" TargetMode="External"/><Relationship Id="rId111" Type="http://schemas.openxmlformats.org/officeDocument/2006/relationships/hyperlink" Target="mailto:kenneth.coate@hubinternational.com" TargetMode="External"/><Relationship Id="rId132" Type="http://schemas.openxmlformats.org/officeDocument/2006/relationships/hyperlink" Target="mailto:mechelle.v.larkin@marsh.com" TargetMode="External"/><Relationship Id="rId153" Type="http://schemas.openxmlformats.org/officeDocument/2006/relationships/hyperlink" Target="mailto:pzenizo@sbcglobal.net" TargetMode="External"/><Relationship Id="rId174" Type="http://schemas.openxmlformats.org/officeDocument/2006/relationships/hyperlink" Target="mailto:fhertel@travelers.com" TargetMode="External"/><Relationship Id="rId195" Type="http://schemas.openxmlformats.org/officeDocument/2006/relationships/hyperlink" Target="mailto:mtcaldwell@gaig.com" TargetMode="External"/><Relationship Id="rId209" Type="http://schemas.openxmlformats.org/officeDocument/2006/relationships/hyperlink" Target="mailto:Laura@commercialsurety.com" TargetMode="External"/><Relationship Id="rId220" Type="http://schemas.openxmlformats.org/officeDocument/2006/relationships/hyperlink" Target="mailto:Jflores@alliant.com" TargetMode="External"/><Relationship Id="rId241" Type="http://schemas.openxmlformats.org/officeDocument/2006/relationships/hyperlink" Target="mailto:sdrake@skywardinsurance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robyn@bond911.com" TargetMode="External"/><Relationship Id="rId57" Type="http://schemas.openxmlformats.org/officeDocument/2006/relationships/hyperlink" Target="mailto:elaine.slipe@rlicorp.com" TargetMode="External"/><Relationship Id="rId262" Type="http://schemas.openxmlformats.org/officeDocument/2006/relationships/hyperlink" Target="mailto:Sebastian.romerolalama@thehartford.com" TargetMode="External"/><Relationship Id="rId283" Type="http://schemas.openxmlformats.org/officeDocument/2006/relationships/hyperlink" Target="mailto:vincent.jara@alliant.com" TargetMode="External"/><Relationship Id="rId318" Type="http://schemas.openxmlformats.org/officeDocument/2006/relationships/hyperlink" Target="mailto:erik.johansson@baldwin.com" TargetMode="External"/><Relationship Id="rId78" Type="http://schemas.openxmlformats.org/officeDocument/2006/relationships/hyperlink" Target="mailto:Britton@cndbonding.com" TargetMode="External"/><Relationship Id="rId99" Type="http://schemas.openxmlformats.org/officeDocument/2006/relationships/hyperlink" Target="mailto:afeinberg@tmhcc.com" TargetMode="External"/><Relationship Id="rId101" Type="http://schemas.openxmlformats.org/officeDocument/2006/relationships/hyperlink" Target="mailto:fmester@tmhcc.com" TargetMode="External"/><Relationship Id="rId122" Type="http://schemas.openxmlformats.org/officeDocument/2006/relationships/hyperlink" Target="mailto:alex0024.sanchez@libertymutual.com" TargetMode="External"/><Relationship Id="rId143" Type="http://schemas.openxmlformats.org/officeDocument/2006/relationships/hyperlink" Target="mailto:marketing@partneresi.com" TargetMode="External"/><Relationship Id="rId164" Type="http://schemas.openxmlformats.org/officeDocument/2006/relationships/hyperlink" Target="mailto:sphilips@sphilipsins.com" TargetMode="External"/><Relationship Id="rId185" Type="http://schemas.openxmlformats.org/officeDocument/2006/relationships/hyperlink" Target="mailto:chris.edwards@zurichna.com" TargetMode="External"/><Relationship Id="rId9" Type="http://schemas.openxmlformats.org/officeDocument/2006/relationships/hyperlink" Target="mailto:jramirez@aldrichadvisors.com" TargetMode="External"/><Relationship Id="rId210" Type="http://schemas.openxmlformats.org/officeDocument/2006/relationships/hyperlink" Target="mailto:kevin@pss-inc.com" TargetMode="External"/><Relationship Id="rId26" Type="http://schemas.openxmlformats.org/officeDocument/2006/relationships/hyperlink" Target="mailto:kassandra.deleon@alliant.com" TargetMode="External"/><Relationship Id="rId231" Type="http://schemas.openxmlformats.org/officeDocument/2006/relationships/hyperlink" Target="mailto:rford@inszoneins.com" TargetMode="External"/><Relationship Id="rId252" Type="http://schemas.openxmlformats.org/officeDocument/2006/relationships/hyperlink" Target="mailto:kpaloma@graysurety.com" TargetMode="External"/><Relationship Id="rId273" Type="http://schemas.openxmlformats.org/officeDocument/2006/relationships/hyperlink" Target="mailto:Mrodriguez-wong@skywardinsurance.com" TargetMode="External"/><Relationship Id="rId294" Type="http://schemas.openxmlformats.org/officeDocument/2006/relationships/hyperlink" Target="mailto:ana.torres@howdengroup.com" TargetMode="External"/><Relationship Id="rId308" Type="http://schemas.openxmlformats.org/officeDocument/2006/relationships/hyperlink" Target="mailto:dagan.uhle@amtrustgroup.com" TargetMode="External"/><Relationship Id="rId329" Type="http://schemas.openxmlformats.org/officeDocument/2006/relationships/hyperlink" Target="mailto:amir.betties@hubinternational.com" TargetMode="External"/><Relationship Id="rId47" Type="http://schemas.openxmlformats.org/officeDocument/2006/relationships/hyperlink" Target="mailto:jaase@bondservices.com" TargetMode="External"/><Relationship Id="rId68" Type="http://schemas.openxmlformats.org/officeDocument/2006/relationships/hyperlink" Target="mailto:matt@coatssurety.com" TargetMode="External"/><Relationship Id="rId89" Type="http://schemas.openxmlformats.org/officeDocument/2006/relationships/hyperlink" Target="mailto:Christine@HackettBonds.com" TargetMode="External"/><Relationship Id="rId112" Type="http://schemas.openxmlformats.org/officeDocument/2006/relationships/hyperlink" Target="mailto:julia.gladding@hubinternational.com" TargetMode="External"/><Relationship Id="rId133" Type="http://schemas.openxmlformats.org/officeDocument/2006/relationships/hyperlink" Target="mailto:Kathy.r.mair@marsh.com" TargetMode="External"/><Relationship Id="rId154" Type="http://schemas.openxmlformats.org/officeDocument/2006/relationships/hyperlink" Target="mailto:doug@rappsuretyservices.com" TargetMode="External"/><Relationship Id="rId175" Type="http://schemas.openxmlformats.org/officeDocument/2006/relationships/hyperlink" Target="mailto:bthigpen@travelers.com" TargetMode="External"/><Relationship Id="rId196" Type="http://schemas.openxmlformats.org/officeDocument/2006/relationships/hyperlink" Target="mailto:cuy@gaig.com" TargetMode="External"/><Relationship Id="rId200" Type="http://schemas.openxmlformats.org/officeDocument/2006/relationships/hyperlink" Target="mailto:mvillacarillo@americanbb.bank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Maria.Hallmark@alliant.com" TargetMode="External"/><Relationship Id="rId242" Type="http://schemas.openxmlformats.org/officeDocument/2006/relationships/hyperlink" Target="mailto:rsensi@tmhcc.com" TargetMode="External"/><Relationship Id="rId263" Type="http://schemas.openxmlformats.org/officeDocument/2006/relationships/hyperlink" Target="mailto:EPerison@alliant.com" TargetMode="External"/><Relationship Id="rId284" Type="http://schemas.openxmlformats.org/officeDocument/2006/relationships/hyperlink" Target="mailto:cfeinberg@sullicurt.com" TargetMode="External"/><Relationship Id="rId319" Type="http://schemas.openxmlformats.org/officeDocument/2006/relationships/hyperlink" Target="mailto:jennifer.anaya@baldwin.com" TargetMode="External"/><Relationship Id="rId37" Type="http://schemas.openxmlformats.org/officeDocument/2006/relationships/hyperlink" Target="mailto:jpalmer@bond911.com" TargetMode="External"/><Relationship Id="rId58" Type="http://schemas.openxmlformats.org/officeDocument/2006/relationships/hyperlink" Target="mailto:shavonne.lai@rlicorp.com" TargetMode="External"/><Relationship Id="rId79" Type="http://schemas.openxmlformats.org/officeDocument/2006/relationships/hyperlink" Target="mailto:McKenzie@cndbonding.com" TargetMode="External"/><Relationship Id="rId102" Type="http://schemas.openxmlformats.org/officeDocument/2006/relationships/hyperlink" Target="mailto:apessin@tmhcc.com" TargetMode="External"/><Relationship Id="rId123" Type="http://schemas.openxmlformats.org/officeDocument/2006/relationships/hyperlink" Target="mailto:peterm@preferredbonding.com" TargetMode="External"/><Relationship Id="rId144" Type="http://schemas.openxmlformats.org/officeDocument/2006/relationships/hyperlink" Target="mailto:jack_costenbader@pcafd.com" TargetMode="External"/><Relationship Id="rId330" Type="http://schemas.openxmlformats.org/officeDocument/2006/relationships/hyperlink" Target="mailto:Tlee@merchantsbonding.com" TargetMode="External"/><Relationship Id="rId90" Type="http://schemas.openxmlformats.org/officeDocument/2006/relationships/hyperlink" Target="mailto:emheidl@hanover.com" TargetMode="External"/><Relationship Id="rId165" Type="http://schemas.openxmlformats.org/officeDocument/2006/relationships/hyperlink" Target="mailto:RickH@ssbp.com" TargetMode="External"/><Relationship Id="rId186" Type="http://schemas.openxmlformats.org/officeDocument/2006/relationships/hyperlink" Target="mailto:mickoday@yahoo.com" TargetMode="External"/><Relationship Id="rId211" Type="http://schemas.openxmlformats.org/officeDocument/2006/relationships/hyperlink" Target="mailto:Teri@pss-inc.com" TargetMode="External"/><Relationship Id="rId232" Type="http://schemas.openxmlformats.org/officeDocument/2006/relationships/hyperlink" Target="mailto:bmercer@inszoneins.com" TargetMode="External"/><Relationship Id="rId253" Type="http://schemas.openxmlformats.org/officeDocument/2006/relationships/hyperlink" Target="mailto:ryan@coatssurety.com" TargetMode="External"/><Relationship Id="rId274" Type="http://schemas.openxmlformats.org/officeDocument/2006/relationships/hyperlink" Target="mailto:edixon@munichre.com" TargetMode="External"/><Relationship Id="rId295" Type="http://schemas.openxmlformats.org/officeDocument/2006/relationships/hyperlink" Target="mailto:vanessa.fong@howdengroup.com" TargetMode="External"/><Relationship Id="rId309" Type="http://schemas.openxmlformats.org/officeDocument/2006/relationships/hyperlink" Target="mailto:kwan.kim@amtrustgroup.com" TargetMode="External"/><Relationship Id="rId27" Type="http://schemas.openxmlformats.org/officeDocument/2006/relationships/hyperlink" Target="mailto:dgreen@andreini.com" TargetMode="External"/><Relationship Id="rId48" Type="http://schemas.openxmlformats.org/officeDocument/2006/relationships/hyperlink" Target="mailto:ncruz@bondservices.com" TargetMode="External"/><Relationship Id="rId69" Type="http://schemas.openxmlformats.org/officeDocument/2006/relationships/hyperlink" Target="mailto:linda@coatssurety.com" TargetMode="External"/><Relationship Id="rId113" Type="http://schemas.openxmlformats.org/officeDocument/2006/relationships/hyperlink" Target="mailto:Mitch.Petrak@iatinsurance.com" TargetMode="External"/><Relationship Id="rId134" Type="http://schemas.openxmlformats.org/officeDocument/2006/relationships/hyperlink" Target="mailto:Jan.Rivera@McGriff.com" TargetMode="External"/><Relationship Id="rId320" Type="http://schemas.openxmlformats.org/officeDocument/2006/relationships/hyperlink" Target="mailto:joaquin.perez@baldwin.com" TargetMode="External"/><Relationship Id="rId80" Type="http://schemas.openxmlformats.org/officeDocument/2006/relationships/hyperlink" Target="mailto:shilo.losino@contractorsbestins.com" TargetMode="External"/><Relationship Id="rId155" Type="http://schemas.openxmlformats.org/officeDocument/2006/relationships/hyperlink" Target="mailto:tim@rappsuretyservices.com" TargetMode="External"/><Relationship Id="rId176" Type="http://schemas.openxmlformats.org/officeDocument/2006/relationships/hyperlink" Target="mailto:lpai@travelers.com" TargetMode="External"/><Relationship Id="rId197" Type="http://schemas.openxmlformats.org/officeDocument/2006/relationships/hyperlink" Target="mailto:jlarios@gaig.com" TargetMode="External"/><Relationship Id="rId201" Type="http://schemas.openxmlformats.org/officeDocument/2006/relationships/hyperlink" Target="mailto:Brendan@hackettbonds.com" TargetMode="External"/><Relationship Id="rId222" Type="http://schemas.openxmlformats.org/officeDocument/2006/relationships/hyperlink" Target="mailto:Tara.Bacon@alliant.com" TargetMode="External"/><Relationship Id="rId243" Type="http://schemas.openxmlformats.org/officeDocument/2006/relationships/hyperlink" Target="mailto:dmlewis@gaig.com" TargetMode="External"/><Relationship Id="rId264" Type="http://schemas.openxmlformats.org/officeDocument/2006/relationships/hyperlink" Target="mailto:SAlbrecht@alliant.com" TargetMode="External"/><Relationship Id="rId285" Type="http://schemas.openxmlformats.org/officeDocument/2006/relationships/hyperlink" Target="mailto:Harrison.Yoshioka@amtrustgroup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Ymullick@thebond-exchange.com" TargetMode="External"/><Relationship Id="rId59" Type="http://schemas.openxmlformats.org/officeDocument/2006/relationships/hyperlink" Target="mailto:mdestiche@chubb.com" TargetMode="External"/><Relationship Id="rId103" Type="http://schemas.openxmlformats.org/officeDocument/2006/relationships/hyperlink" Target="mailto:jyi@tmhcc.com" TargetMode="External"/><Relationship Id="rId124" Type="http://schemas.openxmlformats.org/officeDocument/2006/relationships/hyperlink" Target="mailto:hamilton@rsbonding.com" TargetMode="External"/><Relationship Id="rId310" Type="http://schemas.openxmlformats.org/officeDocument/2006/relationships/hyperlink" Target="mailto:thomas.andrews@thehartford.com" TargetMode="External"/><Relationship Id="rId70" Type="http://schemas.openxmlformats.org/officeDocument/2006/relationships/hyperlink" Target="mailto:summer@coatssurety.com" TargetMode="External"/><Relationship Id="rId91" Type="http://schemas.openxmlformats.org/officeDocument/2006/relationships/hyperlink" Target="mailto:tharman@hanover.com" TargetMode="External"/><Relationship Id="rId145" Type="http://schemas.openxmlformats.org/officeDocument/2006/relationships/hyperlink" Target="mailto:eula_loftin@pcafd.com" TargetMode="External"/><Relationship Id="rId166" Type="http://schemas.openxmlformats.org/officeDocument/2006/relationships/hyperlink" Target="mailto:mike@stongsurety.com" TargetMode="External"/><Relationship Id="rId187" Type="http://schemas.openxmlformats.org/officeDocument/2006/relationships/hyperlink" Target="mailto:lou@rendonassoc.com" TargetMode="External"/><Relationship Id="rId331" Type="http://schemas.openxmlformats.org/officeDocument/2006/relationships/hyperlink" Target="mailto:rford@inszoneins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jessica.alvarado@alliant.com" TargetMode="External"/><Relationship Id="rId233" Type="http://schemas.openxmlformats.org/officeDocument/2006/relationships/hyperlink" Target="mailto:bmercer@sullicurt.com" TargetMode="External"/><Relationship Id="rId254" Type="http://schemas.openxmlformats.org/officeDocument/2006/relationships/hyperlink" Target="mailto:tcoronado@tmhcc.com" TargetMode="External"/><Relationship Id="rId28" Type="http://schemas.openxmlformats.org/officeDocument/2006/relationships/hyperlink" Target="mailto:Keana_conrad@ars.aon.com" TargetMode="External"/><Relationship Id="rId49" Type="http://schemas.openxmlformats.org/officeDocument/2006/relationships/hyperlink" Target="mailto:msmith@boltonco.com" TargetMode="External"/><Relationship Id="rId114" Type="http://schemas.openxmlformats.org/officeDocument/2006/relationships/hyperlink" Target="mailto:lbravo@jhstc.com" TargetMode="External"/><Relationship Id="rId275" Type="http://schemas.openxmlformats.org/officeDocument/2006/relationships/hyperlink" Target="mailto:Zachariah.Zupon@amtrustgroup.com" TargetMode="External"/><Relationship Id="rId296" Type="http://schemas.openxmlformats.org/officeDocument/2006/relationships/hyperlink" Target="mailto:Tyler.Ashlock@LibertyMutual.com" TargetMode="External"/><Relationship Id="rId300" Type="http://schemas.openxmlformats.org/officeDocument/2006/relationships/hyperlink" Target="mailto:anunez@sompo-intl.com" TargetMode="External"/><Relationship Id="rId60" Type="http://schemas.openxmlformats.org/officeDocument/2006/relationships/hyperlink" Target="mailto:Irene.orselli@chubb.com" TargetMode="External"/><Relationship Id="rId81" Type="http://schemas.openxmlformats.org/officeDocument/2006/relationships/hyperlink" Target="mailto:chuck@culbertsonbonding.com" TargetMode="External"/><Relationship Id="rId135" Type="http://schemas.openxmlformats.org/officeDocument/2006/relationships/hyperlink" Target="mailto:slucero@merchantsbonding.com" TargetMode="External"/><Relationship Id="rId156" Type="http://schemas.openxmlformats.org/officeDocument/2006/relationships/hyperlink" Target="mailto:matt@rsbonding.com" TargetMode="External"/><Relationship Id="rId177" Type="http://schemas.openxmlformats.org/officeDocument/2006/relationships/hyperlink" Target="mailto:mthomas@venbrook.com" TargetMode="External"/><Relationship Id="rId198" Type="http://schemas.openxmlformats.org/officeDocument/2006/relationships/hyperlink" Target="mailto:dpaloma@graysurety.com" TargetMode="External"/><Relationship Id="rId321" Type="http://schemas.openxmlformats.org/officeDocument/2006/relationships/hyperlink" Target="mailto:albert.melendez@baldwin.com" TargetMode="External"/><Relationship Id="rId202" Type="http://schemas.openxmlformats.org/officeDocument/2006/relationships/hyperlink" Target="../../../../../AppData/Local/Microsoft/Windows/INetCache/Content.Outlook/AppData/Local/Microsoft/Windows/INetCache/Content.Outlook/AppData/Local/Microsoft/Windows/INetCache/shlai/AppData/Local/Microsoft/Windows/INetCache/shlai/AppData/Local/Microsoft/Windows/shlai/AppData/Local/Microsoft/Windows/INetCache/AppData/Local/Microsoft/Windows/INetCache/ethan.spector/AppData/Local/Microsoft/Windows/INetCache/Content.Outlook/27UA3IZ5/legaspila@nationwide.com" TargetMode="External"/><Relationship Id="rId223" Type="http://schemas.openxmlformats.org/officeDocument/2006/relationships/hyperlink" Target="mailto:Minna.Huovila@alliant.com" TargetMode="External"/><Relationship Id="rId244" Type="http://schemas.openxmlformats.org/officeDocument/2006/relationships/hyperlink" Target="mailto:jlburton@gaig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adelcrognale@bondservices.com" TargetMode="External"/><Relationship Id="rId265" Type="http://schemas.openxmlformats.org/officeDocument/2006/relationships/hyperlink" Target="mailto:Fran.Curran@marsh.com" TargetMode="External"/><Relationship Id="rId286" Type="http://schemas.openxmlformats.org/officeDocument/2006/relationships/hyperlink" Target="mailto:Wwine99@yahoo.com" TargetMode="External"/><Relationship Id="rId50" Type="http://schemas.openxmlformats.org/officeDocument/2006/relationships/hyperlink" Target="mailto:mar@sig.us" TargetMode="External"/><Relationship Id="rId104" Type="http://schemas.openxmlformats.org/officeDocument/2006/relationships/hyperlink" Target="mailto:plaverty@tmhcc.com" TargetMode="External"/><Relationship Id="rId125" Type="http://schemas.openxmlformats.org/officeDocument/2006/relationships/hyperlink" Target="mailto:Elena.Chavez@libertymutual.com" TargetMode="External"/><Relationship Id="rId146" Type="http://schemas.openxmlformats.org/officeDocument/2006/relationships/hyperlink" Target="mailto:melissa.lopez@baldwin.com" TargetMode="External"/><Relationship Id="rId167" Type="http://schemas.openxmlformats.org/officeDocument/2006/relationships/hyperlink" Target="mailto:Kandis@southcoastsurety.com" TargetMode="External"/><Relationship Id="rId188" Type="http://schemas.openxmlformats.org/officeDocument/2006/relationships/hyperlink" Target="mailto:kathy@rendonassoc.com" TargetMode="External"/><Relationship Id="rId311" Type="http://schemas.openxmlformats.org/officeDocument/2006/relationships/hyperlink" Target="mailto:Joseph.rosales@thehartford.com" TargetMode="External"/><Relationship Id="rId332" Type="http://schemas.openxmlformats.org/officeDocument/2006/relationships/hyperlink" Target="mailto:EPerison@alliant.com" TargetMode="External"/><Relationship Id="rId71" Type="http://schemas.openxmlformats.org/officeDocument/2006/relationships/hyperlink" Target="mailto:arturo@commercialsurety.com" TargetMode="External"/><Relationship Id="rId92" Type="http://schemas.openxmlformats.org/officeDocument/2006/relationships/hyperlink" Target="mailto:linda.enright@thehartford.com" TargetMode="External"/><Relationship Id="rId213" Type="http://schemas.openxmlformats.org/officeDocument/2006/relationships/hyperlink" Target="mailto:terah.lane@alliant.com" TargetMode="External"/><Relationship Id="rId234" Type="http://schemas.openxmlformats.org/officeDocument/2006/relationships/hyperlink" Target="mailto:pjbenedict@auw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misty.wright@aon.com" TargetMode="External"/><Relationship Id="rId255" Type="http://schemas.openxmlformats.org/officeDocument/2006/relationships/hyperlink" Target="mailto:holly.clevenger@wtwco.com" TargetMode="External"/><Relationship Id="rId276" Type="http://schemas.openxmlformats.org/officeDocument/2006/relationships/hyperlink" Target="mailto:msaffen@orsurety.com" TargetMode="External"/><Relationship Id="rId297" Type="http://schemas.openxmlformats.org/officeDocument/2006/relationships/hyperlink" Target="mailto:Derek.Petrutis@LibertyMutual.com" TargetMode="External"/><Relationship Id="rId40" Type="http://schemas.openxmlformats.org/officeDocument/2006/relationships/hyperlink" Target="mailto:wmingram@bondservices.com" TargetMode="External"/><Relationship Id="rId115" Type="http://schemas.openxmlformats.org/officeDocument/2006/relationships/hyperlink" Target="mailto:jkepke@jhs.com" TargetMode="External"/><Relationship Id="rId136" Type="http://schemas.openxmlformats.org/officeDocument/2006/relationships/hyperlink" Target="mailto:navid@imwis.com" TargetMode="External"/><Relationship Id="rId157" Type="http://schemas.openxmlformats.org/officeDocument/2006/relationships/hyperlink" Target="mailto:hamilton@rsbonding.com" TargetMode="External"/><Relationship Id="rId178" Type="http://schemas.openxmlformats.org/officeDocument/2006/relationships/hyperlink" Target="mailto:arodriguez@venbrook.com" TargetMode="External"/><Relationship Id="rId301" Type="http://schemas.openxmlformats.org/officeDocument/2006/relationships/hyperlink" Target="mailto:alexia.caprio@phly.com" TargetMode="External"/><Relationship Id="rId322" Type="http://schemas.openxmlformats.org/officeDocument/2006/relationships/hyperlink" Target="mailto:zyanya.hernandez@baldwin.com" TargetMode="External"/><Relationship Id="rId61" Type="http://schemas.openxmlformats.org/officeDocument/2006/relationships/hyperlink" Target="mailto:dody.kohl-baylor@chubb.com" TargetMode="External"/><Relationship Id="rId82" Type="http://schemas.openxmlformats.org/officeDocument/2006/relationships/hyperlink" Target="mailto:margareta.thorsen@epicbrokers.com" TargetMode="External"/><Relationship Id="rId199" Type="http://schemas.openxmlformats.org/officeDocument/2006/relationships/hyperlink" Target="mailto:Andrew.Crocker@cfins.com" TargetMode="External"/><Relationship Id="rId203" Type="http://schemas.openxmlformats.org/officeDocument/2006/relationships/hyperlink" Target="mailto:jcaldwell@hanover.com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natassia.kirk-smith@alliant.com" TargetMode="External"/><Relationship Id="rId245" Type="http://schemas.openxmlformats.org/officeDocument/2006/relationships/hyperlink" Target="mailto:thomas.pathoumthong@zurichna.com" TargetMode="External"/><Relationship Id="rId266" Type="http://schemas.openxmlformats.org/officeDocument/2006/relationships/hyperlink" Target="mailto:avalenzuela@sullicurt.com" TargetMode="External"/><Relationship Id="rId287" Type="http://schemas.openxmlformats.org/officeDocument/2006/relationships/hyperlink" Target="mailto:candrade@intactinsurance.com" TargetMode="External"/><Relationship Id="rId30" Type="http://schemas.openxmlformats.org/officeDocument/2006/relationships/hyperlink" Target="mailto:mvargas@archinsurance.com" TargetMode="External"/><Relationship Id="rId105" Type="http://schemas.openxmlformats.org/officeDocument/2006/relationships/hyperlink" Target="mailto:kroberts@tmhcc.com" TargetMode="External"/><Relationship Id="rId126" Type="http://schemas.openxmlformats.org/officeDocument/2006/relationships/hyperlink" Target="mailto:sandra.gaytan@libertymutual.com" TargetMode="External"/><Relationship Id="rId147" Type="http://schemas.openxmlformats.org/officeDocument/2006/relationships/hyperlink" Target="mailto:michael.cundiff@phly.com" TargetMode="External"/><Relationship Id="rId168" Type="http://schemas.openxmlformats.org/officeDocument/2006/relationships/hyperlink" Target="mailto:kellys@southcoastsurety.com" TargetMode="External"/><Relationship Id="rId312" Type="http://schemas.openxmlformats.org/officeDocument/2006/relationships/hyperlink" Target="mailto:ceili.stahl@bhspecialty.com" TargetMode="External"/><Relationship Id="rId333" Type="http://schemas.openxmlformats.org/officeDocument/2006/relationships/hyperlink" Target="mailto:bjaramil@travelers.com" TargetMode="External"/><Relationship Id="rId51" Type="http://schemas.openxmlformats.org/officeDocument/2006/relationships/hyperlink" Target="mailto:vicky@sig.us" TargetMode="External"/><Relationship Id="rId72" Type="http://schemas.openxmlformats.org/officeDocument/2006/relationships/hyperlink" Target="mailto:dan@commercialsurety.com" TargetMode="External"/><Relationship Id="rId93" Type="http://schemas.openxmlformats.org/officeDocument/2006/relationships/hyperlink" Target="mailto:Anna.Banda@thehartford.com" TargetMode="External"/><Relationship Id="rId189" Type="http://schemas.openxmlformats.org/officeDocument/2006/relationships/hyperlink" Target="mailto:april.martinez@zurichna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Leigh.McDonough@alliant.com" TargetMode="External"/><Relationship Id="rId235" Type="http://schemas.openxmlformats.org/officeDocument/2006/relationships/hyperlink" Target="mailto:mcatkins@auw.com" TargetMode="External"/><Relationship Id="rId256" Type="http://schemas.openxmlformats.org/officeDocument/2006/relationships/hyperlink" Target="mailto:christopher.lindstrom@wtwco.com" TargetMode="External"/><Relationship Id="rId277" Type="http://schemas.openxmlformats.org/officeDocument/2006/relationships/hyperlink" Target="mailto:michael.handlmaier@zurichna.com" TargetMode="External"/><Relationship Id="rId298" Type="http://schemas.openxmlformats.org/officeDocument/2006/relationships/hyperlink" Target="mailto:Bryan.Orozco@LibertyMutual.com" TargetMode="External"/><Relationship Id="rId116" Type="http://schemas.openxmlformats.org/officeDocument/2006/relationships/hyperlink" Target="mailto:flanak@lanak-hanna.com" TargetMode="External"/><Relationship Id="rId137" Type="http://schemas.openxmlformats.org/officeDocument/2006/relationships/hyperlink" Target="mailto:Jennifer@imwis.com" TargetMode="External"/><Relationship Id="rId158" Type="http://schemas.openxmlformats.org/officeDocument/2006/relationships/hyperlink" Target="mailto:Randy@rsbonding.com" TargetMode="External"/><Relationship Id="rId302" Type="http://schemas.openxmlformats.org/officeDocument/2006/relationships/hyperlink" Target="mailto:marcus@lmfce.com" TargetMode="External"/><Relationship Id="rId323" Type="http://schemas.openxmlformats.org/officeDocument/2006/relationships/hyperlink" Target="mailto:vanessa.ramirez@baldwin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jwayne@bondservices.com" TargetMode="External"/><Relationship Id="rId62" Type="http://schemas.openxmlformats.org/officeDocument/2006/relationships/hyperlink" Target="mailto:tony.maruri@chubb.com" TargetMode="External"/><Relationship Id="rId83" Type="http://schemas.openxmlformats.org/officeDocument/2006/relationships/hyperlink" Target="mailto:paulb@gmgs.com" TargetMode="External"/><Relationship Id="rId179" Type="http://schemas.openxmlformats.org/officeDocument/2006/relationships/hyperlink" Target="mailto:justin@whitelionins.com" TargetMode="External"/><Relationship Id="rId190" Type="http://schemas.openxmlformats.org/officeDocument/2006/relationships/hyperlink" Target="mailto:tdowney@orsurety.com" TargetMode="External"/><Relationship Id="rId204" Type="http://schemas.openxmlformats.org/officeDocument/2006/relationships/hyperlink" Target="mailto:jim@mpcs-llc.com" TargetMode="External"/><Relationship Id="rId225" Type="http://schemas.openxmlformats.org/officeDocument/2006/relationships/hyperlink" Target="mailto:danyna.alvarado@alliant.com" TargetMode="External"/><Relationship Id="rId246" Type="http://schemas.openxmlformats.org/officeDocument/2006/relationships/hyperlink" Target="mailto:Jennifer.Salling@iatinsurance.com" TargetMode="External"/><Relationship Id="rId267" Type="http://schemas.openxmlformats.org/officeDocument/2006/relationships/hyperlink" Target="mailto:Dennis.Langer@alliant.com" TargetMode="External"/><Relationship Id="rId288" Type="http://schemas.openxmlformats.org/officeDocument/2006/relationships/hyperlink" Target="mailto:jgruenberg@orionrisk.com" TargetMode="External"/><Relationship Id="rId106" Type="http://schemas.openxmlformats.org/officeDocument/2006/relationships/hyperlink" Target="mailto:pdito@tmhcc.com" TargetMode="External"/><Relationship Id="rId127" Type="http://schemas.openxmlformats.org/officeDocument/2006/relationships/hyperlink" Target="mailto:Jenny.Nguyen@libertymutual.com" TargetMode="External"/><Relationship Id="rId313" Type="http://schemas.openxmlformats.org/officeDocument/2006/relationships/hyperlink" Target="mailto:mahayes@sompo-intl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Andrew@artisanbonding.com" TargetMode="External"/><Relationship Id="rId52" Type="http://schemas.openxmlformats.org/officeDocument/2006/relationships/hyperlink" Target="mailto:jfassas@capitol.net" TargetMode="External"/><Relationship Id="rId73" Type="http://schemas.openxmlformats.org/officeDocument/2006/relationships/hyperlink" Target="mailto:dwight@commercialsurety.com" TargetMode="External"/><Relationship Id="rId94" Type="http://schemas.openxmlformats.org/officeDocument/2006/relationships/hyperlink" Target="mailto:eric.thorsen@thehartford.com" TargetMode="External"/><Relationship Id="rId148" Type="http://schemas.openxmlformats.org/officeDocument/2006/relationships/hyperlink" Target="mailto:Christina.Gharibian@phly.com" TargetMode="External"/><Relationship Id="rId169" Type="http://schemas.openxmlformats.org/officeDocument/2006/relationships/hyperlink" Target="mailto:SharonC@southcoastsurety.com" TargetMode="External"/><Relationship Id="rId334" Type="http://schemas.openxmlformats.org/officeDocument/2006/relationships/hyperlink" Target="mailto:bsweene4@travelers.com" TargetMode="External"/><Relationship Id="rId4" Type="http://schemas.openxmlformats.org/officeDocument/2006/relationships/hyperlink" Target="mailto:nbalaity@aldrichadvisors.com" TargetMode="External"/><Relationship Id="rId180" Type="http://schemas.openxmlformats.org/officeDocument/2006/relationships/hyperlink" Target="mailto:carolina.arrincon@zurichna.com" TargetMode="External"/><Relationship Id="rId215" Type="http://schemas.openxmlformats.org/officeDocument/2006/relationships/hyperlink" Target="mailto:regina.rangel@phly.com" TargetMode="External"/><Relationship Id="rId236" Type="http://schemas.openxmlformats.org/officeDocument/2006/relationships/hyperlink" Target="mailto:npsteele@auw.com" TargetMode="External"/><Relationship Id="rId257" Type="http://schemas.openxmlformats.org/officeDocument/2006/relationships/hyperlink" Target="mailto:ssalandi@alkemeins.com" TargetMode="External"/><Relationship Id="rId278" Type="http://schemas.openxmlformats.org/officeDocument/2006/relationships/hyperlink" Target="mailto:misael.bernal@phly.com" TargetMode="External"/><Relationship Id="rId303" Type="http://schemas.openxmlformats.org/officeDocument/2006/relationships/hyperlink" Target="mailto:mbarreras@sullicurt.com" TargetMode="External"/><Relationship Id="rId42" Type="http://schemas.openxmlformats.org/officeDocument/2006/relationships/hyperlink" Target="mailto:jrough@bondservices.com" TargetMode="External"/><Relationship Id="rId84" Type="http://schemas.openxmlformats.org/officeDocument/2006/relationships/hyperlink" Target="mailto:cynthiaw@gmgs.com" TargetMode="External"/><Relationship Id="rId138" Type="http://schemas.openxmlformats.org/officeDocument/2006/relationships/hyperlink" Target="mailto:Ingrid@imwis.com" TargetMode="External"/><Relationship Id="rId191" Type="http://schemas.openxmlformats.org/officeDocument/2006/relationships/hyperlink" Target="mailto:noddlesurety@acninc.net" TargetMode="External"/><Relationship Id="rId205" Type="http://schemas.openxmlformats.org/officeDocument/2006/relationships/hyperlink" Target="mailto:kvincent@patrisk.com" TargetMode="External"/><Relationship Id="rId247" Type="http://schemas.openxmlformats.org/officeDocument/2006/relationships/hyperlink" Target="mailto:JSCHARTO@travelers.com" TargetMode="External"/><Relationship Id="rId107" Type="http://schemas.openxmlformats.org/officeDocument/2006/relationships/hyperlink" Target="mailto:kho@tmhcc.com" TargetMode="External"/><Relationship Id="rId289" Type="http://schemas.openxmlformats.org/officeDocument/2006/relationships/hyperlink" Target="mailto:cceaton@berkleysurety.com" TargetMode="External"/><Relationship Id="rId11" Type="http://schemas.openxmlformats.org/officeDocument/2006/relationships/hyperlink" Target="mailto:dlarson@aldrichadvisors.com" TargetMode="External"/><Relationship Id="rId53" Type="http://schemas.openxmlformats.org/officeDocument/2006/relationships/hyperlink" Target="mailto:mgarcia@capitol.net" TargetMode="External"/><Relationship Id="rId149" Type="http://schemas.openxmlformats.org/officeDocument/2006/relationships/hyperlink" Target="mailto:michelle.gustaveson@phly.com" TargetMode="External"/><Relationship Id="rId314" Type="http://schemas.openxmlformats.org/officeDocument/2006/relationships/hyperlink" Target="mailto:jlburton@gaig.com" TargetMode="External"/><Relationship Id="rId95" Type="http://schemas.openxmlformats.org/officeDocument/2006/relationships/hyperlink" Target="mailto:dpintor@sompo-intl.com" TargetMode="External"/><Relationship Id="rId160" Type="http://schemas.openxmlformats.org/officeDocument/2006/relationships/hyperlink" Target="mailto:smorales@rohmins.com" TargetMode="External"/><Relationship Id="rId216" Type="http://schemas.openxmlformats.org/officeDocument/2006/relationships/hyperlink" Target="mailto:jfeltman@unitedfiregroup.com" TargetMode="External"/><Relationship Id="rId258" Type="http://schemas.openxmlformats.org/officeDocument/2006/relationships/hyperlink" Target="mailto:jlegaux@alkemeins.com" TargetMode="External"/><Relationship Id="rId22" Type="http://schemas.openxmlformats.org/officeDocument/2006/relationships/hyperlink" Target="mailto:mparizino@alliant.com" TargetMode="External"/><Relationship Id="rId64" Type="http://schemas.openxmlformats.org/officeDocument/2006/relationships/hyperlink" Target="mailto:daniel.majam@cnasurety.com" TargetMode="External"/><Relationship Id="rId118" Type="http://schemas.openxmlformats.org/officeDocument/2006/relationships/hyperlink" Target="mailto:Noreen@lesronsocal.com" TargetMode="External"/><Relationship Id="rId325" Type="http://schemas.openxmlformats.org/officeDocument/2006/relationships/hyperlink" Target="mailto:Alysha.Mendoza@lockton.com" TargetMode="External"/><Relationship Id="rId171" Type="http://schemas.openxmlformats.org/officeDocument/2006/relationships/hyperlink" Target="mailto:rob@thinkplumb.com" TargetMode="External"/><Relationship Id="rId227" Type="http://schemas.openxmlformats.org/officeDocument/2006/relationships/hyperlink" Target="mailto:dale.harshaw@alliant.com" TargetMode="External"/><Relationship Id="rId269" Type="http://schemas.openxmlformats.org/officeDocument/2006/relationships/hyperlink" Target="mailto:MSlack@intactinsurance.com" TargetMode="External"/><Relationship Id="rId33" Type="http://schemas.openxmlformats.org/officeDocument/2006/relationships/hyperlink" Target="mailto:George.Bowdouris@bhspecialty.com" TargetMode="External"/><Relationship Id="rId129" Type="http://schemas.openxmlformats.org/officeDocument/2006/relationships/hyperlink" Target="mailto:Janet.fitzgerald@libertymutual.com" TargetMode="External"/><Relationship Id="rId280" Type="http://schemas.openxmlformats.org/officeDocument/2006/relationships/hyperlink" Target="mailto:jose.chaidez@thehartford.com" TargetMode="External"/><Relationship Id="rId336" Type="http://schemas.openxmlformats.org/officeDocument/2006/relationships/hyperlink" Target="mailto:jlopez17@travelers.com" TargetMode="External"/><Relationship Id="rId75" Type="http://schemas.openxmlformats.org/officeDocument/2006/relationships/hyperlink" Target="mailto:britton@cndbonding.com" TargetMode="External"/><Relationship Id="rId140" Type="http://schemas.openxmlformats.org/officeDocument/2006/relationships/hyperlink" Target="mailto:ayman.soliman@mossadams.com" TargetMode="External"/><Relationship Id="rId182" Type="http://schemas.openxmlformats.org/officeDocument/2006/relationships/hyperlink" Target="mailto:david.eliassen@zurichna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nmgreen@auw.com" TargetMode="External"/><Relationship Id="rId291" Type="http://schemas.openxmlformats.org/officeDocument/2006/relationships/hyperlink" Target="mailto:denise.eby@phly.com" TargetMode="External"/><Relationship Id="rId305" Type="http://schemas.openxmlformats.org/officeDocument/2006/relationships/hyperlink" Target="mailto:michael.giday@chubb.com" TargetMode="External"/><Relationship Id="rId44" Type="http://schemas.openxmlformats.org/officeDocument/2006/relationships/hyperlink" Target="mailto:jdavis@bondservices.com" TargetMode="External"/><Relationship Id="rId86" Type="http://schemas.openxmlformats.org/officeDocument/2006/relationships/hyperlink" Target="mailto:tvalle@gmgcpa.com" TargetMode="External"/><Relationship Id="rId151" Type="http://schemas.openxmlformats.org/officeDocument/2006/relationships/hyperlink" Target="mailto:james.crinnion@phly.com" TargetMode="External"/><Relationship Id="rId193" Type="http://schemas.openxmlformats.org/officeDocument/2006/relationships/hyperlink" Target="mailto:austin.medina@zurichna.com" TargetMode="External"/><Relationship Id="rId207" Type="http://schemas.openxmlformats.org/officeDocument/2006/relationships/hyperlink" Target="mailto:Aheredia@tmhcc.com" TargetMode="External"/><Relationship Id="rId249" Type="http://schemas.openxmlformats.org/officeDocument/2006/relationships/hyperlink" Target="mailto:dastowe@hanover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george.decristo@hubinternational.com" TargetMode="External"/><Relationship Id="rId260" Type="http://schemas.openxmlformats.org/officeDocument/2006/relationships/hyperlink" Target="mailto:Warren.Hennagin@cbiz.com" TargetMode="External"/><Relationship Id="rId316" Type="http://schemas.openxmlformats.org/officeDocument/2006/relationships/hyperlink" Target="mailto:jgruenberg@orionrisk.com" TargetMode="External"/><Relationship Id="rId55" Type="http://schemas.openxmlformats.org/officeDocument/2006/relationships/hyperlink" Target="mailto:julie.durkin@rlicorp.com" TargetMode="External"/><Relationship Id="rId97" Type="http://schemas.openxmlformats.org/officeDocument/2006/relationships/hyperlink" Target="mailto:schang@tmhcc.com" TargetMode="External"/><Relationship Id="rId120" Type="http://schemas.openxmlformats.org/officeDocument/2006/relationships/hyperlink" Target="mailto:Elena.Chavez@libertymutual.com" TargetMode="External"/><Relationship Id="rId162" Type="http://schemas.openxmlformats.org/officeDocument/2006/relationships/hyperlink" Target="mailto:rtasker@sage-associates.com" TargetMode="External"/><Relationship Id="rId218" Type="http://schemas.openxmlformats.org/officeDocument/2006/relationships/hyperlink" Target="mailto:Julian.Ruiz@phly.com" TargetMode="External"/><Relationship Id="rId271" Type="http://schemas.openxmlformats.org/officeDocument/2006/relationships/hyperlink" Target="mailto:Lila.Garibay@alliant.com" TargetMode="External"/><Relationship Id="rId24" Type="http://schemas.openxmlformats.org/officeDocument/2006/relationships/hyperlink" Target="mailto:HSaltarelli@alliant.com" TargetMode="External"/><Relationship Id="rId66" Type="http://schemas.openxmlformats.org/officeDocument/2006/relationships/hyperlink" Target="mailto:Kevin.Biberacher@cnasurety.com" TargetMode="External"/><Relationship Id="rId131" Type="http://schemas.openxmlformats.org/officeDocument/2006/relationships/hyperlink" Target="mailto:andy.choi@marcumllp.com" TargetMode="External"/><Relationship Id="rId327" Type="http://schemas.openxmlformats.org/officeDocument/2006/relationships/hyperlink" Target="mailto:alex.holsheimer@epicbrokers.com" TargetMode="Externa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mailto:tharman@hanover.com" TargetMode="External"/><Relationship Id="rId21" Type="http://schemas.openxmlformats.org/officeDocument/2006/relationships/hyperlink" Target="mailto:Japodaca@alliant.com" TargetMode="External"/><Relationship Id="rId42" Type="http://schemas.openxmlformats.org/officeDocument/2006/relationships/hyperlink" Target="mailto:mvargas@archinsurance.com" TargetMode="External"/><Relationship Id="rId63" Type="http://schemas.openxmlformats.org/officeDocument/2006/relationships/hyperlink" Target="mailto:moleary@bondservices.com" TargetMode="External"/><Relationship Id="rId84" Type="http://schemas.openxmlformats.org/officeDocument/2006/relationships/hyperlink" Target="mailto:daniel.majam@cnasurety.com" TargetMode="External"/><Relationship Id="rId138" Type="http://schemas.openxmlformats.org/officeDocument/2006/relationships/hyperlink" Target="mailto:george.decristo@hubinternational.com" TargetMode="External"/><Relationship Id="rId159" Type="http://schemas.openxmlformats.org/officeDocument/2006/relationships/hyperlink" Target="mailto:steve.white@libertymutual.com" TargetMode="External"/><Relationship Id="rId170" Type="http://schemas.openxmlformats.org/officeDocument/2006/relationships/hyperlink" Target="mailto:brenda.wong@marsh.com" TargetMode="External"/><Relationship Id="rId191" Type="http://schemas.openxmlformats.org/officeDocument/2006/relationships/hyperlink" Target="mailto:eula_loftin@pcafd.com" TargetMode="External"/><Relationship Id="rId205" Type="http://schemas.openxmlformats.org/officeDocument/2006/relationships/hyperlink" Target="mailto:tim@rappsuretyservices.com" TargetMode="External"/><Relationship Id="rId226" Type="http://schemas.openxmlformats.org/officeDocument/2006/relationships/hyperlink" Target="mailto:droalkvam@suretec.com" TargetMode="External"/><Relationship Id="rId247" Type="http://schemas.openxmlformats.org/officeDocument/2006/relationships/hyperlink" Target="mailto:chris.edwards@zurichna.com" TargetMode="External"/><Relationship Id="rId107" Type="http://schemas.openxmlformats.org/officeDocument/2006/relationships/hyperlink" Target="mailto:cynthiaw@gmgs.com" TargetMode="External"/><Relationship Id="rId11" Type="http://schemas.openxmlformats.org/officeDocument/2006/relationships/hyperlink" Target="mailto:dlarson@aldrichadvisors.com" TargetMode="External"/><Relationship Id="rId32" Type="http://schemas.openxmlformats.org/officeDocument/2006/relationships/hyperlink" Target="mailto:Jflores@alliant.com" TargetMode="External"/><Relationship Id="rId53" Type="http://schemas.openxmlformats.org/officeDocument/2006/relationships/hyperlink" Target="mailto:jpalmer@bond911.com" TargetMode="External"/><Relationship Id="rId74" Type="http://schemas.openxmlformats.org/officeDocument/2006/relationships/hyperlink" Target="mailto:elaine.slipe@rlicorp.com" TargetMode="External"/><Relationship Id="rId128" Type="http://schemas.openxmlformats.org/officeDocument/2006/relationships/hyperlink" Target="mailto:fmester@tmhcc.com" TargetMode="External"/><Relationship Id="rId149" Type="http://schemas.openxmlformats.org/officeDocument/2006/relationships/hyperlink" Target="mailto:flanak@lanak-hanna.com" TargetMode="External"/><Relationship Id="rId5" Type="http://schemas.openxmlformats.org/officeDocument/2006/relationships/hyperlink" Target="mailto:kkamerlander@aldrichadvisors.com" TargetMode="External"/><Relationship Id="rId95" Type="http://schemas.openxmlformats.org/officeDocument/2006/relationships/hyperlink" Target="mailto:britton@cndbonding.com" TargetMode="External"/><Relationship Id="rId160" Type="http://schemas.openxmlformats.org/officeDocument/2006/relationships/hyperlink" Target="mailto:hamilton@rsbonding.com" TargetMode="External"/><Relationship Id="rId181" Type="http://schemas.openxmlformats.org/officeDocument/2006/relationships/hyperlink" Target="mailto:scott.swearingen@mossadams.com" TargetMode="External"/><Relationship Id="rId216" Type="http://schemas.openxmlformats.org/officeDocument/2006/relationships/hyperlink" Target="mailto:RickH@ssbp.com" TargetMode="External"/><Relationship Id="rId237" Type="http://schemas.openxmlformats.org/officeDocument/2006/relationships/hyperlink" Target="mailto:jfeltman@unitedfiregroup.com" TargetMode="External"/><Relationship Id="rId22" Type="http://schemas.openxmlformats.org/officeDocument/2006/relationships/hyperlink" Target="mailto:rabel@alliant.com" TargetMode="External"/><Relationship Id="rId43" Type="http://schemas.openxmlformats.org/officeDocument/2006/relationships/hyperlink" Target="mailto:Andrew@artisanbonding.com" TargetMode="External"/><Relationship Id="rId64" Type="http://schemas.openxmlformats.org/officeDocument/2006/relationships/hyperlink" Target="mailto:jaase@bondservices.com" TargetMode="External"/><Relationship Id="rId118" Type="http://schemas.openxmlformats.org/officeDocument/2006/relationships/hyperlink" Target="mailto:linda.enright@thehartford.com" TargetMode="External"/><Relationship Id="rId139" Type="http://schemas.openxmlformats.org/officeDocument/2006/relationships/hyperlink" Target="mailto:jennifer.green@hubinternational.com" TargetMode="External"/><Relationship Id="rId85" Type="http://schemas.openxmlformats.org/officeDocument/2006/relationships/hyperlink" Target="mailto:loraine.gardner@cnasurety.com" TargetMode="External"/><Relationship Id="rId150" Type="http://schemas.openxmlformats.org/officeDocument/2006/relationships/hyperlink" Target="mailto:ydpatterson@lanak-hanna.com" TargetMode="External"/><Relationship Id="rId171" Type="http://schemas.openxmlformats.org/officeDocument/2006/relationships/hyperlink" Target="mailto:mechelle.v.larkin@marsh.com" TargetMode="External"/><Relationship Id="rId192" Type="http://schemas.openxmlformats.org/officeDocument/2006/relationships/hyperlink" Target="mailto:mlopez@performancebonding.com" TargetMode="External"/><Relationship Id="rId206" Type="http://schemas.openxmlformats.org/officeDocument/2006/relationships/hyperlink" Target="mailto:matt@rsbonding.com" TargetMode="External"/><Relationship Id="rId227" Type="http://schemas.openxmlformats.org/officeDocument/2006/relationships/hyperlink" Target="mailto:greg@suretyauthority.com" TargetMode="External"/><Relationship Id="rId248" Type="http://schemas.openxmlformats.org/officeDocument/2006/relationships/hyperlink" Target="mailto:mickoday@yahoo.com" TargetMode="External"/><Relationship Id="rId12" Type="http://schemas.openxmlformats.org/officeDocument/2006/relationships/hyperlink" Target="mailto:tboerio@alliance-sg.com" TargetMode="External"/><Relationship Id="rId33" Type="http://schemas.openxmlformats.org/officeDocument/2006/relationships/hyperlink" Target="mailto:kevin@pss-inc.com" TargetMode="External"/><Relationship Id="rId108" Type="http://schemas.openxmlformats.org/officeDocument/2006/relationships/hyperlink" Target="mailto:mtackmann@gelmanllp.com" TargetMode="External"/><Relationship Id="rId129" Type="http://schemas.openxmlformats.org/officeDocument/2006/relationships/hyperlink" Target="mailto:apessin@tmhcc.com" TargetMode="External"/><Relationship Id="rId54" Type="http://schemas.openxmlformats.org/officeDocument/2006/relationships/hyperlink" Target="mailto:Ymullick@thebond-exchange.com" TargetMode="External"/><Relationship Id="rId75" Type="http://schemas.openxmlformats.org/officeDocument/2006/relationships/hyperlink" Target="mailto:shavonne.lai@rlicorp.com" TargetMode="External"/><Relationship Id="rId96" Type="http://schemas.openxmlformats.org/officeDocument/2006/relationships/hyperlink" Target="mailto:kevin@cndbonding.com" TargetMode="External"/><Relationship Id="rId140" Type="http://schemas.openxmlformats.org/officeDocument/2006/relationships/hyperlink" Target="mailto:kenneth.coate@hubinternational.com" TargetMode="External"/><Relationship Id="rId161" Type="http://schemas.openxmlformats.org/officeDocument/2006/relationships/hyperlink" Target="mailto:Elena.Chavez@libertymutual.com" TargetMode="External"/><Relationship Id="rId182" Type="http://schemas.openxmlformats.org/officeDocument/2006/relationships/hyperlink" Target="mailto:cathe_hollister@swissre.com" TargetMode="External"/><Relationship Id="rId217" Type="http://schemas.openxmlformats.org/officeDocument/2006/relationships/hyperlink" Target="mailto:mike@stongsurety.com" TargetMode="External"/><Relationship Id="rId6" Type="http://schemas.openxmlformats.org/officeDocument/2006/relationships/hyperlink" Target="mailto:ekrystad@aldrichadvisors.com" TargetMode="External"/><Relationship Id="rId238" Type="http://schemas.openxmlformats.org/officeDocument/2006/relationships/hyperlink" Target="mailto:mthomas@venbrook.com" TargetMode="External"/><Relationship Id="rId23" Type="http://schemas.openxmlformats.org/officeDocument/2006/relationships/hyperlink" Target="mailto:kluu@alliant.com" TargetMode="External"/><Relationship Id="rId119" Type="http://schemas.openxmlformats.org/officeDocument/2006/relationships/hyperlink" Target="mailto:Anna.Banda@thehartford.com" TargetMode="External"/><Relationship Id="rId44" Type="http://schemas.openxmlformats.org/officeDocument/2006/relationships/hyperlink" Target="mailto:azeem@dhallacpa.com" TargetMode="External"/><Relationship Id="rId65" Type="http://schemas.openxmlformats.org/officeDocument/2006/relationships/hyperlink" Target="mailto:ncruz@bondservices.com" TargetMode="External"/><Relationship Id="rId86" Type="http://schemas.openxmlformats.org/officeDocument/2006/relationships/hyperlink" Target="mailto:Kevin.Biberacher@cnasurety.com" TargetMode="External"/><Relationship Id="rId130" Type="http://schemas.openxmlformats.org/officeDocument/2006/relationships/hyperlink" Target="mailto:jyi@tmhcc.com" TargetMode="External"/><Relationship Id="rId151" Type="http://schemas.openxmlformats.org/officeDocument/2006/relationships/hyperlink" Target="mailto:Noreen@lesronsocal.com" TargetMode="External"/><Relationship Id="rId172" Type="http://schemas.openxmlformats.org/officeDocument/2006/relationships/hyperlink" Target="mailto:Kathy.r.mair@marsh.com" TargetMode="External"/><Relationship Id="rId193" Type="http://schemas.openxmlformats.org/officeDocument/2006/relationships/hyperlink" Target="mailto:michael.cundiff@phly.com" TargetMode="External"/><Relationship Id="rId207" Type="http://schemas.openxmlformats.org/officeDocument/2006/relationships/hyperlink" Target="mailto:hamilton@rsbonding.com" TargetMode="External"/><Relationship Id="rId228" Type="http://schemas.openxmlformats.org/officeDocument/2006/relationships/hyperlink" Target="mailto:levans@thinkplumb.com" TargetMode="External"/><Relationship Id="rId13" Type="http://schemas.openxmlformats.org/officeDocument/2006/relationships/hyperlink" Target="mailto:nhull@alliance-sg.com" TargetMode="External"/><Relationship Id="rId109" Type="http://schemas.openxmlformats.org/officeDocument/2006/relationships/hyperlink" Target="mailto:tvalle@gmgcpa.com" TargetMode="External"/><Relationship Id="rId34" Type="http://schemas.openxmlformats.org/officeDocument/2006/relationships/hyperlink" Target="mailto:Teri@pss-inc.com" TargetMode="External"/><Relationship Id="rId55" Type="http://schemas.openxmlformats.org/officeDocument/2006/relationships/hyperlink" Target="mailto:adelcrognale@bondservices.com" TargetMode="External"/><Relationship Id="rId76" Type="http://schemas.openxmlformats.org/officeDocument/2006/relationships/hyperlink" Target="mailto:mdestiche@chubb.com" TargetMode="External"/><Relationship Id="rId97" Type="http://schemas.openxmlformats.org/officeDocument/2006/relationships/hyperlink" Target="mailto:phil@cndbonding.com" TargetMode="External"/><Relationship Id="rId120" Type="http://schemas.openxmlformats.org/officeDocument/2006/relationships/hyperlink" Target="mailto:eric.thorsen@thehartford.com" TargetMode="External"/><Relationship Id="rId141" Type="http://schemas.openxmlformats.org/officeDocument/2006/relationships/hyperlink" Target="mailto:julia.gladding@hubinternational.com" TargetMode="External"/><Relationship Id="rId7" Type="http://schemas.openxmlformats.org/officeDocument/2006/relationships/hyperlink" Target="mailto:kkamerlander@aldrichadvisors.com" TargetMode="External"/><Relationship Id="rId162" Type="http://schemas.openxmlformats.org/officeDocument/2006/relationships/hyperlink" Target="mailto:sandra.gaytan@libertymutual.com" TargetMode="External"/><Relationship Id="rId183" Type="http://schemas.openxmlformats.org/officeDocument/2006/relationships/hyperlink" Target="mailto:kristin_webberley@swissre.com" TargetMode="External"/><Relationship Id="rId218" Type="http://schemas.openxmlformats.org/officeDocument/2006/relationships/hyperlink" Target="mailto:PhyllisD@southcoastsurety.com" TargetMode="External"/><Relationship Id="rId239" Type="http://schemas.openxmlformats.org/officeDocument/2006/relationships/hyperlink" Target="mailto:arodriguez@venbrook.com" TargetMode="External"/><Relationship Id="rId24" Type="http://schemas.openxmlformats.org/officeDocument/2006/relationships/hyperlink" Target="mailto:mparizino@alliant.com" TargetMode="External"/><Relationship Id="rId45" Type="http://schemas.openxmlformats.org/officeDocument/2006/relationships/hyperlink" Target="mailto:mcaldwell@berkleysurety.com" TargetMode="External"/><Relationship Id="rId66" Type="http://schemas.openxmlformats.org/officeDocument/2006/relationships/hyperlink" Target="mailto:msmith@boltonco.com" TargetMode="External"/><Relationship Id="rId87" Type="http://schemas.openxmlformats.org/officeDocument/2006/relationships/hyperlink" Target="mailto:Megan.sanker@cnasurety.com" TargetMode="External"/><Relationship Id="rId110" Type="http://schemas.openxmlformats.org/officeDocument/2006/relationships/hyperlink" Target="mailto:fmehdian@gmgcpa.com" TargetMode="External"/><Relationship Id="rId131" Type="http://schemas.openxmlformats.org/officeDocument/2006/relationships/hyperlink" Target="mailto:plaverty@tmhcc.com" TargetMode="External"/><Relationship Id="rId152" Type="http://schemas.openxmlformats.org/officeDocument/2006/relationships/hyperlink" Target="mailto:victor.ballesteros@libertymutual.com" TargetMode="External"/><Relationship Id="rId173" Type="http://schemas.openxmlformats.org/officeDocument/2006/relationships/hyperlink" Target="mailto:mrosskopf@bbandt.com" TargetMode="External"/><Relationship Id="rId194" Type="http://schemas.openxmlformats.org/officeDocument/2006/relationships/hyperlink" Target="mailto:Christina.Gharibian@phly.com" TargetMode="External"/><Relationship Id="rId208" Type="http://schemas.openxmlformats.org/officeDocument/2006/relationships/hyperlink" Target="mailto:Randy@rsbonding.com" TargetMode="External"/><Relationship Id="rId229" Type="http://schemas.openxmlformats.org/officeDocument/2006/relationships/hyperlink" Target="mailto:olivia@thinkplumb.com" TargetMode="External"/><Relationship Id="rId240" Type="http://schemas.openxmlformats.org/officeDocument/2006/relationships/hyperlink" Target="mailto:justin@whitelionins.com" TargetMode="External"/><Relationship Id="rId14" Type="http://schemas.openxmlformats.org/officeDocument/2006/relationships/hyperlink" Target="mailto:cnakamura@alliant.com" TargetMode="External"/><Relationship Id="rId35" Type="http://schemas.openxmlformats.org/officeDocument/2006/relationships/hyperlink" Target="mailto:eric@pss-inc.com" TargetMode="External"/><Relationship Id="rId56" Type="http://schemas.openxmlformats.org/officeDocument/2006/relationships/hyperlink" Target="mailto:wmingram@bondservices.com" TargetMode="External"/><Relationship Id="rId77" Type="http://schemas.openxmlformats.org/officeDocument/2006/relationships/hyperlink" Target="mailto:Irene.orselli@chubb.com" TargetMode="External"/><Relationship Id="rId100" Type="http://schemas.openxmlformats.org/officeDocument/2006/relationships/hyperlink" Target="mailto:shilo.losino@contractorsbestins.com" TargetMode="External"/><Relationship Id="rId8" Type="http://schemas.openxmlformats.org/officeDocument/2006/relationships/hyperlink" Target="mailto:dlarson@aldrichadvisors.com" TargetMode="External"/><Relationship Id="rId98" Type="http://schemas.openxmlformats.org/officeDocument/2006/relationships/hyperlink" Target="mailto:Britton@cndbonding.com" TargetMode="External"/><Relationship Id="rId121" Type="http://schemas.openxmlformats.org/officeDocument/2006/relationships/hyperlink" Target="mailto:Michael.slack@thehartford.com" TargetMode="External"/><Relationship Id="rId142" Type="http://schemas.openxmlformats.org/officeDocument/2006/relationships/hyperlink" Target="mailto:Scot.Drake@iatinsurance.com" TargetMode="External"/><Relationship Id="rId163" Type="http://schemas.openxmlformats.org/officeDocument/2006/relationships/hyperlink" Target="mailto:Jenny.Nguyen@libertymutual.com" TargetMode="External"/><Relationship Id="rId184" Type="http://schemas.openxmlformats.org/officeDocument/2006/relationships/hyperlink" Target="mailto:noddlesurety@acninc.net" TargetMode="External"/><Relationship Id="rId219" Type="http://schemas.openxmlformats.org/officeDocument/2006/relationships/hyperlink" Target="mailto:Kandis@southcoastsurety.com" TargetMode="External"/><Relationship Id="rId230" Type="http://schemas.openxmlformats.org/officeDocument/2006/relationships/hyperlink" Target="mailto:rob@thinkplumb.com" TargetMode="External"/><Relationship Id="rId25" Type="http://schemas.openxmlformats.org/officeDocument/2006/relationships/hyperlink" Target="mailto:rrheault@alliant.com" TargetMode="External"/><Relationship Id="rId46" Type="http://schemas.openxmlformats.org/officeDocument/2006/relationships/hyperlink" Target="mailto:George.Bowdouris@bhspecialty.com" TargetMode="External"/><Relationship Id="rId67" Type="http://schemas.openxmlformats.org/officeDocument/2006/relationships/hyperlink" Target="mailto:mar@sig.us" TargetMode="External"/><Relationship Id="rId88" Type="http://schemas.openxmlformats.org/officeDocument/2006/relationships/hyperlink" Target="mailto:matt@coatssurety.com" TargetMode="External"/><Relationship Id="rId111" Type="http://schemas.openxmlformats.org/officeDocument/2006/relationships/hyperlink" Target="mailto:dpaloma@graysurety.com" TargetMode="External"/><Relationship Id="rId132" Type="http://schemas.openxmlformats.org/officeDocument/2006/relationships/hyperlink" Target="mailto:kroberts@tmhcc.com" TargetMode="External"/><Relationship Id="rId153" Type="http://schemas.openxmlformats.org/officeDocument/2006/relationships/hyperlink" Target="mailto:Elena.Chavez@libertymutual.com" TargetMode="External"/><Relationship Id="rId174" Type="http://schemas.openxmlformats.org/officeDocument/2006/relationships/hyperlink" Target="mailto:Jan.Rivera@McGriff.com" TargetMode="External"/><Relationship Id="rId195" Type="http://schemas.openxmlformats.org/officeDocument/2006/relationships/hyperlink" Target="mailto:michelle.gustaveson@phly.com" TargetMode="External"/><Relationship Id="rId209" Type="http://schemas.openxmlformats.org/officeDocument/2006/relationships/hyperlink" Target="mailto:rjpotoski@yahoo.com" TargetMode="External"/><Relationship Id="rId220" Type="http://schemas.openxmlformats.org/officeDocument/2006/relationships/hyperlink" Target="mailto:kellys@southcoastsurety.com" TargetMode="External"/><Relationship Id="rId241" Type="http://schemas.openxmlformats.org/officeDocument/2006/relationships/hyperlink" Target="mailto:vicky.m.campbell@willis.com" TargetMode="External"/><Relationship Id="rId15" Type="http://schemas.openxmlformats.org/officeDocument/2006/relationships/hyperlink" Target="mailto:mpena@alliant.com" TargetMode="External"/><Relationship Id="rId36" Type="http://schemas.openxmlformats.org/officeDocument/2006/relationships/hyperlink" Target="mailto:Betty@pss-inc.com" TargetMode="External"/><Relationship Id="rId57" Type="http://schemas.openxmlformats.org/officeDocument/2006/relationships/hyperlink" Target="mailto:jwayne@bondservices.com" TargetMode="External"/><Relationship Id="rId10" Type="http://schemas.openxmlformats.org/officeDocument/2006/relationships/hyperlink" Target="mailto:natmadja@aldrichadvisors.com" TargetMode="External"/><Relationship Id="rId31" Type="http://schemas.openxmlformats.org/officeDocument/2006/relationships/hyperlink" Target="mailto:kassandra.deleon@alliant.com" TargetMode="External"/><Relationship Id="rId52" Type="http://schemas.openxmlformats.org/officeDocument/2006/relationships/hyperlink" Target="mailto:robyn@bond911.com" TargetMode="External"/><Relationship Id="rId73" Type="http://schemas.openxmlformats.org/officeDocument/2006/relationships/hyperlink" Target="mailto:grace.reza@rlicorp.com" TargetMode="External"/><Relationship Id="rId78" Type="http://schemas.openxmlformats.org/officeDocument/2006/relationships/hyperlink" Target="mailto:ceili.stahl@chubb.com" TargetMode="External"/><Relationship Id="rId94" Type="http://schemas.openxmlformats.org/officeDocument/2006/relationships/hyperlink" Target="mailto:Shaunna@commercialsurety.com" TargetMode="External"/><Relationship Id="rId99" Type="http://schemas.openxmlformats.org/officeDocument/2006/relationships/hyperlink" Target="mailto:McKenzie@cndbonding.com" TargetMode="External"/><Relationship Id="rId101" Type="http://schemas.openxmlformats.org/officeDocument/2006/relationships/hyperlink" Target="mailto:dave@culbertsonbonding.com" TargetMode="External"/><Relationship Id="rId122" Type="http://schemas.openxmlformats.org/officeDocument/2006/relationships/hyperlink" Target="mailto:dpintor@sompo-intl.com" TargetMode="External"/><Relationship Id="rId143" Type="http://schemas.openxmlformats.org/officeDocument/2006/relationships/hyperlink" Target="mailto:Destiney.Fierro@iatinsurance.com" TargetMode="External"/><Relationship Id="rId148" Type="http://schemas.openxmlformats.org/officeDocument/2006/relationships/hyperlink" Target="mailto:jkepke@jhs.com" TargetMode="External"/><Relationship Id="rId164" Type="http://schemas.openxmlformats.org/officeDocument/2006/relationships/hyperlink" Target="mailto:Gerald.Schumacher@LibertyMutual.com" TargetMode="External"/><Relationship Id="rId169" Type="http://schemas.openxmlformats.org/officeDocument/2006/relationships/hyperlink" Target="mailto:andy.choi@marcumllp.com" TargetMode="External"/><Relationship Id="rId185" Type="http://schemas.openxmlformats.org/officeDocument/2006/relationships/hyperlink" Target="mailto:tdowney@orsurety.com" TargetMode="External"/><Relationship Id="rId4" Type="http://schemas.openxmlformats.org/officeDocument/2006/relationships/hyperlink" Target="mailto:nbalaity@aldrichadvisors.com" TargetMode="External"/><Relationship Id="rId9" Type="http://schemas.openxmlformats.org/officeDocument/2006/relationships/hyperlink" Target="mailto:jramirez@aldrichadvisors.com" TargetMode="External"/><Relationship Id="rId180" Type="http://schemas.openxmlformats.org/officeDocument/2006/relationships/hyperlink" Target="mailto:ayman.soliman@mossadams.com" TargetMode="External"/><Relationship Id="rId210" Type="http://schemas.openxmlformats.org/officeDocument/2006/relationships/hyperlink" Target="mailto:smorales@rohmins.com" TargetMode="External"/><Relationship Id="rId215" Type="http://schemas.openxmlformats.org/officeDocument/2006/relationships/hyperlink" Target="mailto:sphilips@sphilipsins.com" TargetMode="External"/><Relationship Id="rId236" Type="http://schemas.openxmlformats.org/officeDocument/2006/relationships/hyperlink" Target="mailto:lpai@travelers.com" TargetMode="External"/><Relationship Id="rId26" Type="http://schemas.openxmlformats.org/officeDocument/2006/relationships/hyperlink" Target="mailto:HSaltarelli@alliant.com" TargetMode="External"/><Relationship Id="rId231" Type="http://schemas.openxmlformats.org/officeDocument/2006/relationships/hyperlink" Target="mailto:esevesin@travelers.com" TargetMode="External"/><Relationship Id="rId47" Type="http://schemas.openxmlformats.org/officeDocument/2006/relationships/hyperlink" Target="mailto:cathy.gallup@bhspecialty.com" TargetMode="External"/><Relationship Id="rId68" Type="http://schemas.openxmlformats.org/officeDocument/2006/relationships/hyperlink" Target="mailto:vicky@sig.us" TargetMode="External"/><Relationship Id="rId89" Type="http://schemas.openxmlformats.org/officeDocument/2006/relationships/hyperlink" Target="mailto:linda@coatssurety.com" TargetMode="External"/><Relationship Id="rId112" Type="http://schemas.openxmlformats.org/officeDocument/2006/relationships/hyperlink" Target="mailto:kwittler@gaic.com" TargetMode="External"/><Relationship Id="rId133" Type="http://schemas.openxmlformats.org/officeDocument/2006/relationships/hyperlink" Target="mailto:pdito@tmhcc.com" TargetMode="External"/><Relationship Id="rId154" Type="http://schemas.openxmlformats.org/officeDocument/2006/relationships/hyperlink" Target="mailto:jane.block@libertymutual.com" TargetMode="External"/><Relationship Id="rId175" Type="http://schemas.openxmlformats.org/officeDocument/2006/relationships/hyperlink" Target="mailto:slucero@merchantsbonding.com" TargetMode="External"/><Relationship Id="rId196" Type="http://schemas.openxmlformats.org/officeDocument/2006/relationships/hyperlink" Target="mailto:gerald.hall@phly.com" TargetMode="External"/><Relationship Id="rId200" Type="http://schemas.openxmlformats.org/officeDocument/2006/relationships/hyperlink" Target="mailto:ed.titus@phly.com" TargetMode="External"/><Relationship Id="rId16" Type="http://schemas.openxmlformats.org/officeDocument/2006/relationships/hyperlink" Target="mailto:nquiroz@alliant.com" TargetMode="External"/><Relationship Id="rId221" Type="http://schemas.openxmlformats.org/officeDocument/2006/relationships/hyperlink" Target="mailto:SharonC@southcoastsurety.com" TargetMode="External"/><Relationship Id="rId242" Type="http://schemas.openxmlformats.org/officeDocument/2006/relationships/hyperlink" Target="mailto:carolina.arrincon@zurichna.com" TargetMode="External"/><Relationship Id="rId37" Type="http://schemas.openxmlformats.org/officeDocument/2006/relationships/hyperlink" Target="mailto:mark@pss-inc.com" TargetMode="External"/><Relationship Id="rId58" Type="http://schemas.openxmlformats.org/officeDocument/2006/relationships/hyperlink" Target="mailto:jrough@bondservices.com" TargetMode="External"/><Relationship Id="rId79" Type="http://schemas.openxmlformats.org/officeDocument/2006/relationships/hyperlink" Target="mailto:janette.fu@chubb.com" TargetMode="External"/><Relationship Id="rId102" Type="http://schemas.openxmlformats.org/officeDocument/2006/relationships/hyperlink" Target="mailto:chuck@culbertsonbonding.com" TargetMode="External"/><Relationship Id="rId123" Type="http://schemas.openxmlformats.org/officeDocument/2006/relationships/hyperlink" Target="mailto:daguilar@tmhcc.com" TargetMode="External"/><Relationship Id="rId144" Type="http://schemas.openxmlformats.org/officeDocument/2006/relationships/hyperlink" Target="mailto:Dorothy.OConnor@iatinsurance.com" TargetMode="External"/><Relationship Id="rId90" Type="http://schemas.openxmlformats.org/officeDocument/2006/relationships/hyperlink" Target="mailto:summer@coatssurety.com" TargetMode="External"/><Relationship Id="rId165" Type="http://schemas.openxmlformats.org/officeDocument/2006/relationships/hyperlink" Target="mailto:JenniferH.Pham@LibertyMutual.com" TargetMode="External"/><Relationship Id="rId186" Type="http://schemas.openxmlformats.org/officeDocument/2006/relationships/hyperlink" Target="mailto:ngreen@intactinsurance.com" TargetMode="External"/><Relationship Id="rId211" Type="http://schemas.openxmlformats.org/officeDocument/2006/relationships/hyperlink" Target="mailto:trohm@rohmins.com" TargetMode="External"/><Relationship Id="rId232" Type="http://schemas.openxmlformats.org/officeDocument/2006/relationships/hyperlink" Target="mailto:celso.aguilar@travelers.com" TargetMode="External"/><Relationship Id="rId27" Type="http://schemas.openxmlformats.org/officeDocument/2006/relationships/hyperlink" Target="mailto:nick.parizino@alliant.com" TargetMode="External"/><Relationship Id="rId48" Type="http://schemas.openxmlformats.org/officeDocument/2006/relationships/hyperlink" Target="mailto:Courtney.walker@bhspecialty.com" TargetMode="External"/><Relationship Id="rId69" Type="http://schemas.openxmlformats.org/officeDocument/2006/relationships/hyperlink" Target="mailto:jfassas@capitol.net" TargetMode="External"/><Relationship Id="rId113" Type="http://schemas.openxmlformats.org/officeDocument/2006/relationships/hyperlink" Target="mailto:afaqiri@GAIG.com" TargetMode="External"/><Relationship Id="rId134" Type="http://schemas.openxmlformats.org/officeDocument/2006/relationships/hyperlink" Target="mailto:kho@tmhcc.com" TargetMode="External"/><Relationship Id="rId80" Type="http://schemas.openxmlformats.org/officeDocument/2006/relationships/hyperlink" Target="mailto:dody.kohl-baylor@chubb.com" TargetMode="External"/><Relationship Id="rId155" Type="http://schemas.openxmlformats.org/officeDocument/2006/relationships/hyperlink" Target="mailto:Michael.Forman@libertymutual.com" TargetMode="External"/><Relationship Id="rId176" Type="http://schemas.openxmlformats.org/officeDocument/2006/relationships/hyperlink" Target="mailto:navid@imwis.com" TargetMode="External"/><Relationship Id="rId197" Type="http://schemas.openxmlformats.org/officeDocument/2006/relationships/hyperlink" Target="mailto:Anthony.Kalandjian@phly.com" TargetMode="External"/><Relationship Id="rId201" Type="http://schemas.openxmlformats.org/officeDocument/2006/relationships/hyperlink" Target="mailto:james.crinnion@phly.com" TargetMode="External"/><Relationship Id="rId222" Type="http://schemas.openxmlformats.org/officeDocument/2006/relationships/hyperlink" Target="mailto:RichardF@southcoastsurety.com" TargetMode="External"/><Relationship Id="rId243" Type="http://schemas.openxmlformats.org/officeDocument/2006/relationships/hyperlink" Target="mailto:gary.brouwer@zurichna.com" TargetMode="External"/><Relationship Id="rId17" Type="http://schemas.openxmlformats.org/officeDocument/2006/relationships/hyperlink" Target="mailto:Patricia.Arana@alliant.com" TargetMode="External"/><Relationship Id="rId38" Type="http://schemas.openxmlformats.org/officeDocument/2006/relationships/hyperlink" Target="mailto:dgreen@andreini.com" TargetMode="External"/><Relationship Id="rId59" Type="http://schemas.openxmlformats.org/officeDocument/2006/relationships/hyperlink" Target="mailto:tvankeeken@bondservices.com" TargetMode="External"/><Relationship Id="rId103" Type="http://schemas.openxmlformats.org/officeDocument/2006/relationships/hyperlink" Target="mailto:margareta.thorsen@epicbrokers.com" TargetMode="External"/><Relationship Id="rId124" Type="http://schemas.openxmlformats.org/officeDocument/2006/relationships/hyperlink" Target="mailto:schang@tmhcc.com" TargetMode="External"/><Relationship Id="rId70" Type="http://schemas.openxmlformats.org/officeDocument/2006/relationships/hyperlink" Target="mailto:mgarcia@capitol.net" TargetMode="External"/><Relationship Id="rId91" Type="http://schemas.openxmlformats.org/officeDocument/2006/relationships/hyperlink" Target="mailto:arturo@commercialsurety.com" TargetMode="External"/><Relationship Id="rId145" Type="http://schemas.openxmlformats.org/officeDocument/2006/relationships/hyperlink" Target="mailto:Mitch.Petrak@iatinsurance.com" TargetMode="External"/><Relationship Id="rId166" Type="http://schemas.openxmlformats.org/officeDocument/2006/relationships/hyperlink" Target="mailto:Janet.fitzgerald@libertymutual.com" TargetMode="External"/><Relationship Id="rId187" Type="http://schemas.openxmlformats.org/officeDocument/2006/relationships/hyperlink" Target="mailto:marketing@partneresi.com" TargetMode="External"/><Relationship Id="rId1" Type="http://schemas.openxmlformats.org/officeDocument/2006/relationships/hyperlink" Target="mailto:bmcgoldrick@adamsonmcgoldrick.com" TargetMode="External"/><Relationship Id="rId212" Type="http://schemas.openxmlformats.org/officeDocument/2006/relationships/hyperlink" Target="mailto:swolf@rohmins.com" TargetMode="External"/><Relationship Id="rId233" Type="http://schemas.openxmlformats.org/officeDocument/2006/relationships/hyperlink" Target="mailto:eblock@travelers.com" TargetMode="External"/><Relationship Id="rId28" Type="http://schemas.openxmlformats.org/officeDocument/2006/relationships/hyperlink" Target="mailto:jschaller@alliant.com" TargetMode="External"/><Relationship Id="rId49" Type="http://schemas.openxmlformats.org/officeDocument/2006/relationships/hyperlink" Target="mailto:blake@bondconnection.com" TargetMode="External"/><Relationship Id="rId114" Type="http://schemas.openxmlformats.org/officeDocument/2006/relationships/hyperlink" Target="mailto:ed@hackettbonds.com" TargetMode="External"/><Relationship Id="rId60" Type="http://schemas.openxmlformats.org/officeDocument/2006/relationships/hyperlink" Target="mailto:jdavis@bondservices.com" TargetMode="External"/><Relationship Id="rId81" Type="http://schemas.openxmlformats.org/officeDocument/2006/relationships/hyperlink" Target="mailto:tony.maruri@chubb.com" TargetMode="External"/><Relationship Id="rId135" Type="http://schemas.openxmlformats.org/officeDocument/2006/relationships/hyperlink" Target="mailto:akim@tmhcc.com" TargetMode="External"/><Relationship Id="rId156" Type="http://schemas.openxmlformats.org/officeDocument/2006/relationships/hyperlink" Target="mailto:Jim.Hume@libertymutual.com" TargetMode="External"/><Relationship Id="rId177" Type="http://schemas.openxmlformats.org/officeDocument/2006/relationships/hyperlink" Target="mailto:Jennifer@imwis.com" TargetMode="External"/><Relationship Id="rId198" Type="http://schemas.openxmlformats.org/officeDocument/2006/relationships/hyperlink" Target="mailto:travis.aylward@phly.com" TargetMode="External"/><Relationship Id="rId202" Type="http://schemas.openxmlformats.org/officeDocument/2006/relationships/hyperlink" Target="mailto:peterm@preferredbonding.com" TargetMode="External"/><Relationship Id="rId223" Type="http://schemas.openxmlformats.org/officeDocument/2006/relationships/hyperlink" Target="mailto:lgaribay@sullicurt.com" TargetMode="External"/><Relationship Id="rId244" Type="http://schemas.openxmlformats.org/officeDocument/2006/relationships/hyperlink" Target="mailto:david.eliassen@zurichna.com" TargetMode="External"/><Relationship Id="rId18" Type="http://schemas.openxmlformats.org/officeDocument/2006/relationships/hyperlink" Target="mailto:Natalie.Trofimoff@alliant.com" TargetMode="External"/><Relationship Id="rId39" Type="http://schemas.openxmlformats.org/officeDocument/2006/relationships/hyperlink" Target="mailto:Keana_conrad@ars.aon.com" TargetMode="External"/><Relationship Id="rId50" Type="http://schemas.openxmlformats.org/officeDocument/2006/relationships/hyperlink" Target="mailto:bondconnection@cox.net" TargetMode="External"/><Relationship Id="rId104" Type="http://schemas.openxmlformats.org/officeDocument/2006/relationships/hyperlink" Target="mailto:daniel.lewis@allianz-trade.com" TargetMode="External"/><Relationship Id="rId125" Type="http://schemas.openxmlformats.org/officeDocument/2006/relationships/hyperlink" Target="mailto:jdodge@tmhcc.com" TargetMode="External"/><Relationship Id="rId146" Type="http://schemas.openxmlformats.org/officeDocument/2006/relationships/hyperlink" Target="mailto:mhuhn@jhs.com" TargetMode="External"/><Relationship Id="rId167" Type="http://schemas.openxmlformats.org/officeDocument/2006/relationships/hyperlink" Target="mailto:scampbell@lockton.com" TargetMode="External"/><Relationship Id="rId188" Type="http://schemas.openxmlformats.org/officeDocument/2006/relationships/hyperlink" Target="mailto:ssalandi@patrisk.com" TargetMode="External"/><Relationship Id="rId71" Type="http://schemas.openxmlformats.org/officeDocument/2006/relationships/hyperlink" Target="mailto:azuniga@capspecialty.com" TargetMode="External"/><Relationship Id="rId92" Type="http://schemas.openxmlformats.org/officeDocument/2006/relationships/hyperlink" Target="mailto:dan@commercialsurety.com" TargetMode="External"/><Relationship Id="rId213" Type="http://schemas.openxmlformats.org/officeDocument/2006/relationships/hyperlink" Target="mailto:rtasker@sage-associates.com" TargetMode="External"/><Relationship Id="rId234" Type="http://schemas.openxmlformats.org/officeDocument/2006/relationships/hyperlink" Target="mailto:fhertel@travelers.com" TargetMode="External"/><Relationship Id="rId2" Type="http://schemas.openxmlformats.org/officeDocument/2006/relationships/hyperlink" Target="mailto:janelle@advantagebondingins.com" TargetMode="External"/><Relationship Id="rId29" Type="http://schemas.openxmlformats.org/officeDocument/2006/relationships/hyperlink" Target="mailto:jfreeman@alliant.com" TargetMode="External"/><Relationship Id="rId40" Type="http://schemas.openxmlformats.org/officeDocument/2006/relationships/hyperlink" Target="mailto:misty.wright@aon.com" TargetMode="External"/><Relationship Id="rId115" Type="http://schemas.openxmlformats.org/officeDocument/2006/relationships/hyperlink" Target="mailto:Christine@HackettBonds.com" TargetMode="External"/><Relationship Id="rId136" Type="http://schemas.openxmlformats.org/officeDocument/2006/relationships/hyperlink" Target="mailto:LARZADON@tmhcc.com" TargetMode="External"/><Relationship Id="rId157" Type="http://schemas.openxmlformats.org/officeDocument/2006/relationships/hyperlink" Target="mailto:alex0024.sanchez@libertymutual.com" TargetMode="External"/><Relationship Id="rId178" Type="http://schemas.openxmlformats.org/officeDocument/2006/relationships/hyperlink" Target="mailto:Ingrid@imwis.com" TargetMode="External"/><Relationship Id="rId61" Type="http://schemas.openxmlformats.org/officeDocument/2006/relationships/hyperlink" Target="mailto:jdiazde@bondservices.com" TargetMode="External"/><Relationship Id="rId82" Type="http://schemas.openxmlformats.org/officeDocument/2006/relationships/hyperlink" Target="mailto:brandon.emilio@claconnect.com" TargetMode="External"/><Relationship Id="rId199" Type="http://schemas.openxmlformats.org/officeDocument/2006/relationships/hyperlink" Target="mailto:regina.rangel@phly.com" TargetMode="External"/><Relationship Id="rId203" Type="http://schemas.openxmlformats.org/officeDocument/2006/relationships/hyperlink" Target="mailto:pzenizo@sbcglobal.net" TargetMode="External"/><Relationship Id="rId19" Type="http://schemas.openxmlformats.org/officeDocument/2006/relationships/hyperlink" Target="mailto:llthornton@alliant.com" TargetMode="External"/><Relationship Id="rId224" Type="http://schemas.openxmlformats.org/officeDocument/2006/relationships/hyperlink" Target="mailto:ezondlo@sullicurt.com" TargetMode="External"/><Relationship Id="rId245" Type="http://schemas.openxmlformats.org/officeDocument/2006/relationships/hyperlink" Target="mailto:Paul.wickersham@zurichna.com" TargetMode="External"/><Relationship Id="rId30" Type="http://schemas.openxmlformats.org/officeDocument/2006/relationships/hyperlink" Target="mailto:cyoung@alliant.com" TargetMode="External"/><Relationship Id="rId105" Type="http://schemas.openxmlformats.org/officeDocument/2006/relationships/hyperlink" Target="mailto:paulb@gmgs.com" TargetMode="External"/><Relationship Id="rId126" Type="http://schemas.openxmlformats.org/officeDocument/2006/relationships/hyperlink" Target="mailto:afeinberg@tmhcc.com" TargetMode="External"/><Relationship Id="rId147" Type="http://schemas.openxmlformats.org/officeDocument/2006/relationships/hyperlink" Target="mailto:lbravo@JHS.com" TargetMode="External"/><Relationship Id="rId168" Type="http://schemas.openxmlformats.org/officeDocument/2006/relationships/hyperlink" Target="mailto:warren.hennagin@marcumllp.com" TargetMode="External"/><Relationship Id="rId51" Type="http://schemas.openxmlformats.org/officeDocument/2006/relationships/hyperlink" Target="mailto:Irene@bond911.com" TargetMode="External"/><Relationship Id="rId72" Type="http://schemas.openxmlformats.org/officeDocument/2006/relationships/hyperlink" Target="mailto:julie.durkin@rlicorp.com" TargetMode="External"/><Relationship Id="rId93" Type="http://schemas.openxmlformats.org/officeDocument/2006/relationships/hyperlink" Target="mailto:dwight@commercialsurety.com" TargetMode="External"/><Relationship Id="rId189" Type="http://schemas.openxmlformats.org/officeDocument/2006/relationships/hyperlink" Target="mailto:kvincent@patrisk.com" TargetMode="External"/><Relationship Id="rId3" Type="http://schemas.openxmlformats.org/officeDocument/2006/relationships/hyperlink" Target="mailto:sue@advantagebondingins.com" TargetMode="External"/><Relationship Id="rId214" Type="http://schemas.openxmlformats.org/officeDocument/2006/relationships/hyperlink" Target="mailto:jdunn@smtdlaw.com" TargetMode="External"/><Relationship Id="rId235" Type="http://schemas.openxmlformats.org/officeDocument/2006/relationships/hyperlink" Target="mailto:bthigpen@travelers.com" TargetMode="External"/><Relationship Id="rId116" Type="http://schemas.openxmlformats.org/officeDocument/2006/relationships/hyperlink" Target="mailto:emheidl@hanover.com" TargetMode="External"/><Relationship Id="rId137" Type="http://schemas.openxmlformats.org/officeDocument/2006/relationships/hyperlink" Target="mailto:ddegraw@tmhcc.com" TargetMode="External"/><Relationship Id="rId158" Type="http://schemas.openxmlformats.org/officeDocument/2006/relationships/hyperlink" Target="mailto:peterm@preferredbonding.com" TargetMode="External"/><Relationship Id="rId20" Type="http://schemas.openxmlformats.org/officeDocument/2006/relationships/hyperlink" Target="mailto:ttomko@alliant.com" TargetMode="External"/><Relationship Id="rId41" Type="http://schemas.openxmlformats.org/officeDocument/2006/relationships/hyperlink" Target="mailto:alexander.dam@aon.com" TargetMode="External"/><Relationship Id="rId62" Type="http://schemas.openxmlformats.org/officeDocument/2006/relationships/hyperlink" Target="mailto:rholbrook@bondservices.com" TargetMode="External"/><Relationship Id="rId83" Type="http://schemas.openxmlformats.org/officeDocument/2006/relationships/hyperlink" Target="mailto:Brandon.Emilio@claconnect.com" TargetMode="External"/><Relationship Id="rId179" Type="http://schemas.openxmlformats.org/officeDocument/2006/relationships/hyperlink" Target="mailto:chris.gewain@mossadams.com" TargetMode="External"/><Relationship Id="rId190" Type="http://schemas.openxmlformats.org/officeDocument/2006/relationships/hyperlink" Target="mailto:jack_costenbader@pcafd.com" TargetMode="External"/><Relationship Id="rId204" Type="http://schemas.openxmlformats.org/officeDocument/2006/relationships/hyperlink" Target="mailto:doug@rappsuretyservices.com" TargetMode="External"/><Relationship Id="rId225" Type="http://schemas.openxmlformats.org/officeDocument/2006/relationships/hyperlink" Target="mailto:lback@suretec.com" TargetMode="External"/><Relationship Id="rId246" Type="http://schemas.openxmlformats.org/officeDocument/2006/relationships/hyperlink" Target="mailto:alexess.nelson@zurichna.com" TargetMode="External"/><Relationship Id="rId106" Type="http://schemas.openxmlformats.org/officeDocument/2006/relationships/hyperlink" Target="mailto:johng@gmgs.com" TargetMode="External"/><Relationship Id="rId127" Type="http://schemas.openxmlformats.org/officeDocument/2006/relationships/hyperlink" Target="mailto:aloo@tmhcc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E6D8A-20BF-4C49-BA2A-9824E084B95C}">
  <dimension ref="A1:L740"/>
  <sheetViews>
    <sheetView tabSelected="1" zoomScale="80" zoomScaleNormal="80" workbookViewId="0">
      <pane ySplit="2" topLeftCell="A666" activePane="bottomLeft" state="frozen"/>
      <selection pane="bottomLeft" activeCell="L698" sqref="L698"/>
    </sheetView>
  </sheetViews>
  <sheetFormatPr defaultColWidth="14.42578125" defaultRowHeight="15" customHeight="1"/>
  <cols>
    <col min="1" max="1" width="67.5703125" customWidth="1"/>
    <col min="2" max="2" width="55.85546875" customWidth="1"/>
    <col min="3" max="3" width="21.42578125" customWidth="1"/>
    <col min="4" max="4" width="15.5703125" customWidth="1"/>
    <col min="5" max="5" width="28.7109375" customWidth="1"/>
    <col min="6" max="6" width="38.140625" customWidth="1"/>
    <col min="7" max="12" width="8.7109375" customWidth="1"/>
  </cols>
  <sheetData>
    <row r="1" spans="1:12">
      <c r="A1" s="1"/>
      <c r="B1" s="2">
        <v>9</v>
      </c>
      <c r="C1" s="2"/>
      <c r="D1" s="2"/>
      <c r="E1" s="2"/>
      <c r="F1" s="3"/>
      <c r="G1" s="70">
        <v>45658</v>
      </c>
      <c r="H1" s="71"/>
      <c r="I1" s="71"/>
      <c r="J1" s="71"/>
      <c r="K1" s="71"/>
      <c r="L1" s="72"/>
    </row>
    <row r="2" spans="1:12">
      <c r="A2" s="23" t="s">
        <v>0</v>
      </c>
      <c r="B2" s="24" t="s">
        <v>1</v>
      </c>
      <c r="C2" s="24" t="s">
        <v>2</v>
      </c>
      <c r="D2" s="24" t="s">
        <v>3</v>
      </c>
      <c r="E2" s="24"/>
      <c r="F2" s="25" t="s">
        <v>4</v>
      </c>
      <c r="G2" s="2"/>
      <c r="H2" s="2"/>
      <c r="I2" s="2"/>
      <c r="J2" s="2"/>
      <c r="K2" s="2"/>
      <c r="L2" s="2"/>
    </row>
    <row r="3" spans="1:12">
      <c r="A3" s="51" t="s">
        <v>5</v>
      </c>
      <c r="B3" s="39" t="s">
        <v>6</v>
      </c>
      <c r="C3" s="38" t="s">
        <v>7</v>
      </c>
      <c r="D3" s="38"/>
      <c r="E3" s="38"/>
      <c r="F3" s="38"/>
      <c r="G3" s="2"/>
      <c r="H3" s="2"/>
      <c r="I3" s="2"/>
      <c r="J3" s="2"/>
      <c r="K3" s="2"/>
      <c r="L3" s="2"/>
    </row>
    <row r="4" spans="1:12">
      <c r="A4" s="51"/>
      <c r="B4" s="40"/>
      <c r="C4" s="38"/>
      <c r="D4" s="38"/>
      <c r="E4" s="38" t="s">
        <v>10</v>
      </c>
      <c r="F4" s="38" t="s">
        <v>11</v>
      </c>
      <c r="G4" s="2"/>
      <c r="H4" s="2"/>
      <c r="I4" s="2"/>
      <c r="J4" s="2"/>
      <c r="K4" s="2"/>
      <c r="L4" s="2"/>
    </row>
    <row r="5" spans="1:12">
      <c r="A5" s="51"/>
      <c r="B5" s="40"/>
      <c r="C5" s="38"/>
      <c r="D5" s="38"/>
      <c r="E5" s="38"/>
      <c r="F5" s="38"/>
      <c r="G5" s="2"/>
      <c r="H5" s="2"/>
      <c r="I5" s="2"/>
      <c r="J5" s="2"/>
      <c r="K5" s="2"/>
      <c r="L5" s="2"/>
    </row>
    <row r="6" spans="1:12">
      <c r="A6" s="51" t="s">
        <v>12</v>
      </c>
      <c r="B6" s="40" t="s">
        <v>13</v>
      </c>
      <c r="C6" s="38" t="s">
        <v>14</v>
      </c>
      <c r="D6" s="38" t="s">
        <v>15</v>
      </c>
      <c r="E6" s="38" t="s">
        <v>16</v>
      </c>
      <c r="F6" s="38" t="s">
        <v>17</v>
      </c>
      <c r="G6" s="2"/>
      <c r="H6" s="22"/>
      <c r="I6" s="22"/>
      <c r="J6" s="22"/>
      <c r="K6" s="22"/>
      <c r="L6" s="22"/>
    </row>
    <row r="7" spans="1:12">
      <c r="A7" s="51"/>
      <c r="B7" s="40"/>
      <c r="C7" s="38"/>
      <c r="D7" s="38"/>
      <c r="E7" s="38"/>
      <c r="F7" s="38"/>
      <c r="G7" s="22"/>
      <c r="H7" s="22"/>
      <c r="I7" s="22"/>
      <c r="J7" s="22"/>
      <c r="K7" s="22"/>
      <c r="L7" s="22"/>
    </row>
    <row r="8" spans="1:12">
      <c r="A8" s="51" t="s">
        <v>18</v>
      </c>
      <c r="B8" s="40" t="s">
        <v>19</v>
      </c>
      <c r="C8" s="38"/>
      <c r="D8" s="38"/>
      <c r="E8" s="38" t="s">
        <v>20</v>
      </c>
      <c r="F8" s="38" t="s">
        <v>21</v>
      </c>
      <c r="G8" s="22"/>
      <c r="H8" s="22"/>
      <c r="I8" s="22"/>
      <c r="J8" s="22"/>
      <c r="K8" s="22"/>
      <c r="L8" s="22"/>
    </row>
    <row r="9" spans="1:12">
      <c r="A9" s="51" t="s">
        <v>22</v>
      </c>
      <c r="B9" s="40"/>
      <c r="C9" s="38" t="s">
        <v>23</v>
      </c>
      <c r="D9" s="38"/>
      <c r="E9" s="38" t="s">
        <v>24</v>
      </c>
      <c r="F9" s="38" t="s">
        <v>25</v>
      </c>
      <c r="G9" s="22"/>
      <c r="H9" s="22"/>
      <c r="I9" s="22"/>
      <c r="J9" s="22"/>
      <c r="K9" s="22"/>
      <c r="L9" s="22"/>
    </row>
    <row r="10" spans="1:12">
      <c r="A10" s="51"/>
      <c r="B10" s="40"/>
      <c r="C10" s="38"/>
      <c r="D10" s="38"/>
      <c r="E10" s="38"/>
      <c r="F10" s="38"/>
      <c r="G10" s="22"/>
      <c r="H10" s="22"/>
      <c r="I10" s="22"/>
      <c r="J10" s="22"/>
      <c r="K10" s="22"/>
      <c r="L10" s="22"/>
    </row>
    <row r="11" spans="1:12">
      <c r="A11" s="51" t="s">
        <v>26</v>
      </c>
      <c r="B11" s="40" t="s">
        <v>27</v>
      </c>
      <c r="C11" s="38" t="s">
        <v>28</v>
      </c>
      <c r="D11" s="38"/>
      <c r="E11" s="38" t="s">
        <v>29</v>
      </c>
      <c r="F11" s="38" t="s">
        <v>30</v>
      </c>
      <c r="G11" s="22"/>
      <c r="H11" s="22"/>
      <c r="I11" s="22"/>
      <c r="J11" s="22"/>
      <c r="K11" s="22"/>
      <c r="L11" s="22"/>
    </row>
    <row r="12" spans="1:12">
      <c r="A12" s="51"/>
      <c r="B12" s="40" t="s">
        <v>31</v>
      </c>
      <c r="C12" s="38"/>
      <c r="D12" s="38"/>
      <c r="E12" s="38" t="s">
        <v>32</v>
      </c>
      <c r="F12" s="38" t="s">
        <v>33</v>
      </c>
      <c r="G12" s="22"/>
      <c r="H12" s="22"/>
      <c r="I12" s="22"/>
      <c r="J12" s="22"/>
      <c r="K12" s="22"/>
      <c r="L12" s="22"/>
    </row>
    <row r="13" spans="1:12">
      <c r="A13" s="51"/>
      <c r="B13" s="40"/>
      <c r="C13" s="38"/>
      <c r="D13" s="38"/>
      <c r="E13" s="38" t="s">
        <v>34</v>
      </c>
      <c r="F13" s="38" t="s">
        <v>35</v>
      </c>
      <c r="G13" s="22"/>
      <c r="H13" s="22"/>
      <c r="I13" s="22"/>
      <c r="J13" s="22"/>
      <c r="K13" s="22"/>
      <c r="L13" s="22"/>
    </row>
    <row r="14" spans="1:12">
      <c r="A14" s="51"/>
      <c r="B14" s="40"/>
      <c r="C14" s="38"/>
      <c r="D14" s="38"/>
      <c r="E14" s="38" t="s">
        <v>32</v>
      </c>
      <c r="F14" s="38" t="s">
        <v>33</v>
      </c>
      <c r="G14" s="22"/>
      <c r="H14" s="22"/>
      <c r="I14" s="22"/>
      <c r="J14" s="22"/>
      <c r="K14" s="22"/>
      <c r="L14" s="22"/>
    </row>
    <row r="15" spans="1:12">
      <c r="A15" s="51"/>
      <c r="B15" s="40"/>
      <c r="C15" s="38"/>
      <c r="D15" s="38"/>
      <c r="E15" s="38" t="s">
        <v>36</v>
      </c>
      <c r="F15" s="38" t="s">
        <v>37</v>
      </c>
      <c r="G15" s="22"/>
      <c r="H15" s="22"/>
      <c r="I15" s="22"/>
      <c r="J15" s="22"/>
      <c r="K15" s="22"/>
      <c r="L15" s="22"/>
    </row>
    <row r="16" spans="1:12">
      <c r="A16" s="51"/>
      <c r="B16" s="40"/>
      <c r="C16" s="38"/>
      <c r="D16" s="38"/>
      <c r="E16" s="38" t="s">
        <v>38</v>
      </c>
      <c r="F16" s="38" t="s">
        <v>39</v>
      </c>
      <c r="G16" s="22"/>
      <c r="H16" s="22"/>
      <c r="I16" s="22"/>
      <c r="J16" s="22"/>
      <c r="K16" s="22"/>
      <c r="L16" s="22"/>
    </row>
    <row r="17" spans="1:12">
      <c r="A17" s="51"/>
      <c r="B17" s="40"/>
      <c r="C17" s="38"/>
      <c r="D17" s="38"/>
      <c r="E17" s="38"/>
      <c r="F17" s="38"/>
      <c r="G17" s="22"/>
      <c r="H17" s="22"/>
      <c r="I17" s="22"/>
      <c r="J17" s="22"/>
      <c r="K17" s="22"/>
      <c r="L17" s="22"/>
    </row>
    <row r="18" spans="1:12">
      <c r="A18" s="51"/>
      <c r="B18" s="40"/>
      <c r="C18" s="38"/>
      <c r="D18" s="38"/>
      <c r="E18" s="38" t="s">
        <v>40</v>
      </c>
      <c r="F18" s="38" t="s">
        <v>41</v>
      </c>
      <c r="G18" s="22"/>
      <c r="H18" s="22"/>
      <c r="I18" s="22"/>
      <c r="J18" s="22"/>
      <c r="K18" s="22"/>
      <c r="L18" s="22"/>
    </row>
    <row r="19" spans="1:12">
      <c r="A19" s="51"/>
      <c r="B19" s="40"/>
      <c r="C19" s="38"/>
      <c r="D19" s="38"/>
      <c r="E19" s="38" t="s">
        <v>42</v>
      </c>
      <c r="F19" s="38" t="s">
        <v>37</v>
      </c>
      <c r="G19" s="22"/>
      <c r="H19" s="22"/>
      <c r="I19" s="22"/>
      <c r="J19" s="22"/>
      <c r="K19" s="22"/>
      <c r="L19" s="22"/>
    </row>
    <row r="20" spans="1:12" ht="13.5" customHeight="1">
      <c r="A20" s="51"/>
      <c r="B20" s="40"/>
      <c r="C20" s="38"/>
      <c r="D20" s="38"/>
      <c r="E20" s="38" t="s">
        <v>43</v>
      </c>
      <c r="F20" s="38" t="s">
        <v>44</v>
      </c>
      <c r="G20" s="22"/>
      <c r="H20" s="22"/>
      <c r="I20" s="22"/>
      <c r="J20" s="22"/>
      <c r="K20" s="22"/>
      <c r="L20" s="22"/>
    </row>
    <row r="21" spans="1:12" ht="13.5" customHeight="1">
      <c r="A21" s="51"/>
      <c r="B21" s="40"/>
      <c r="C21" s="38"/>
      <c r="D21" s="38"/>
      <c r="E21" s="38"/>
      <c r="F21" s="38"/>
      <c r="G21" s="22"/>
      <c r="H21" s="22"/>
      <c r="I21" s="22"/>
      <c r="J21" s="22"/>
      <c r="K21" s="22"/>
      <c r="L21" s="22"/>
    </row>
    <row r="22" spans="1:12" ht="13.5" customHeight="1">
      <c r="A22" s="51" t="s">
        <v>1663</v>
      </c>
      <c r="B22" s="40" t="s">
        <v>1664</v>
      </c>
      <c r="C22" s="38"/>
      <c r="D22" s="38"/>
      <c r="E22" s="38"/>
      <c r="F22" s="38"/>
      <c r="G22" s="22"/>
      <c r="H22" s="22"/>
      <c r="I22" s="22"/>
      <c r="J22" s="22"/>
      <c r="K22" s="22"/>
      <c r="L22" s="22"/>
    </row>
    <row r="23" spans="1:12">
      <c r="A23" s="51"/>
      <c r="B23" s="40"/>
      <c r="C23" s="38"/>
      <c r="D23" s="38" t="s">
        <v>1668</v>
      </c>
      <c r="E23" s="38" t="s">
        <v>8</v>
      </c>
      <c r="F23" s="38" t="s">
        <v>1665</v>
      </c>
      <c r="G23" s="22"/>
      <c r="H23" s="22"/>
      <c r="I23" s="22"/>
      <c r="J23" s="22"/>
      <c r="K23" s="22"/>
      <c r="L23" s="22"/>
    </row>
    <row r="24" spans="1:12">
      <c r="A24" s="51"/>
      <c r="B24" s="40"/>
      <c r="C24" s="38"/>
      <c r="D24" s="38" t="s">
        <v>1667</v>
      </c>
      <c r="E24" s="38" t="s">
        <v>1666</v>
      </c>
      <c r="F24" s="38" t="s">
        <v>1669</v>
      </c>
      <c r="G24" s="22"/>
      <c r="H24" s="22"/>
      <c r="I24" s="22"/>
      <c r="J24" s="22"/>
      <c r="K24" s="22"/>
      <c r="L24" s="22"/>
    </row>
    <row r="25" spans="1:12">
      <c r="A25" s="51"/>
      <c r="B25" s="40"/>
      <c r="C25" s="38"/>
      <c r="D25" s="38"/>
      <c r="E25" s="38"/>
      <c r="F25" s="38"/>
      <c r="G25" s="22"/>
      <c r="H25" s="22"/>
      <c r="I25" s="22"/>
      <c r="J25" s="22"/>
      <c r="K25" s="22"/>
      <c r="L25" s="22"/>
    </row>
    <row r="26" spans="1:12" ht="15.75" customHeight="1">
      <c r="A26" s="51" t="s">
        <v>45</v>
      </c>
      <c r="B26" s="40" t="s">
        <v>46</v>
      </c>
      <c r="C26" s="38" t="s">
        <v>47</v>
      </c>
      <c r="D26" s="38" t="s">
        <v>48</v>
      </c>
      <c r="E26" s="38" t="s">
        <v>49</v>
      </c>
      <c r="F26" s="38" t="s">
        <v>50</v>
      </c>
      <c r="G26" s="22"/>
      <c r="H26" s="22"/>
      <c r="I26" s="22"/>
      <c r="J26" s="22"/>
      <c r="K26" s="22"/>
      <c r="L26" s="22"/>
    </row>
    <row r="27" spans="1:12" ht="15.75" customHeight="1">
      <c r="A27" s="51" t="s">
        <v>22</v>
      </c>
      <c r="B27" s="40"/>
      <c r="C27" s="38"/>
      <c r="D27" s="38"/>
      <c r="E27" s="38" t="s">
        <v>51</v>
      </c>
      <c r="F27" s="38" t="s">
        <v>52</v>
      </c>
      <c r="G27" s="22"/>
      <c r="H27" s="22"/>
      <c r="I27" s="22"/>
      <c r="J27" s="22"/>
      <c r="K27" s="22"/>
      <c r="L27" s="22"/>
    </row>
    <row r="28" spans="1:12" ht="15.75" customHeight="1">
      <c r="A28" s="51" t="s">
        <v>22</v>
      </c>
      <c r="B28" s="40"/>
      <c r="C28" s="38"/>
      <c r="D28" s="38"/>
      <c r="E28" s="38"/>
      <c r="F28" s="38"/>
      <c r="G28" s="22"/>
      <c r="H28" s="22"/>
      <c r="I28" s="22"/>
      <c r="J28" s="22"/>
      <c r="K28" s="22"/>
      <c r="L28" s="22"/>
    </row>
    <row r="29" spans="1:12" ht="15.75" customHeight="1">
      <c r="A29" s="51"/>
      <c r="B29" s="40"/>
      <c r="C29" s="38"/>
      <c r="D29" s="38"/>
      <c r="E29" s="38"/>
      <c r="F29" s="38"/>
      <c r="G29" s="22"/>
      <c r="H29" s="22"/>
      <c r="I29" s="22"/>
      <c r="J29" s="22"/>
      <c r="K29" s="22"/>
      <c r="L29" s="22"/>
    </row>
    <row r="30" spans="1:12" ht="15.75" customHeight="1">
      <c r="A30" s="51" t="s">
        <v>53</v>
      </c>
      <c r="B30" s="40" t="s">
        <v>54</v>
      </c>
      <c r="C30" s="38" t="s">
        <v>55</v>
      </c>
      <c r="D30" s="38"/>
      <c r="E30" s="38" t="s">
        <v>56</v>
      </c>
      <c r="F30" s="38" t="s">
        <v>57</v>
      </c>
      <c r="G30" s="22"/>
      <c r="H30" s="22"/>
      <c r="I30" s="22"/>
      <c r="J30" s="22"/>
      <c r="K30" s="22"/>
      <c r="L30" s="22"/>
    </row>
    <row r="31" spans="1:12" ht="15.75" customHeight="1">
      <c r="A31" s="51" t="s">
        <v>22</v>
      </c>
      <c r="B31" s="40"/>
      <c r="C31" s="38" t="s">
        <v>58</v>
      </c>
      <c r="D31" s="38"/>
      <c r="E31" s="38" t="s">
        <v>59</v>
      </c>
      <c r="F31" s="38" t="s">
        <v>60</v>
      </c>
      <c r="G31" s="22"/>
      <c r="H31" s="22"/>
      <c r="I31" s="22"/>
      <c r="J31" s="22"/>
      <c r="K31" s="22"/>
      <c r="L31" s="22"/>
    </row>
    <row r="32" spans="1:12" ht="15.75" customHeight="1">
      <c r="A32" s="51" t="s">
        <v>22</v>
      </c>
      <c r="B32" s="40"/>
      <c r="C32" s="38" t="s">
        <v>61</v>
      </c>
      <c r="D32" s="38"/>
      <c r="E32" s="38" t="s">
        <v>62</v>
      </c>
      <c r="F32" s="38" t="s">
        <v>63</v>
      </c>
      <c r="G32" s="22"/>
      <c r="H32" s="22"/>
      <c r="I32" s="22"/>
      <c r="J32" s="22"/>
      <c r="K32" s="22"/>
      <c r="L32" s="22"/>
    </row>
    <row r="33" spans="1:12" ht="15.75" customHeight="1">
      <c r="A33" s="51"/>
      <c r="B33" s="40"/>
      <c r="C33" s="38" t="s">
        <v>64</v>
      </c>
      <c r="D33" s="38"/>
      <c r="E33" s="38" t="s">
        <v>65</v>
      </c>
      <c r="F33" s="38" t="s">
        <v>66</v>
      </c>
      <c r="G33" s="22"/>
      <c r="H33" s="22"/>
      <c r="I33" s="22"/>
      <c r="J33" s="22"/>
      <c r="K33" s="22"/>
      <c r="L33" s="22"/>
    </row>
    <row r="34" spans="1:12" ht="15.75" customHeight="1">
      <c r="A34" s="51"/>
      <c r="B34" s="40"/>
      <c r="C34" s="38" t="s">
        <v>67</v>
      </c>
      <c r="D34" s="38"/>
      <c r="E34" s="38" t="s">
        <v>68</v>
      </c>
      <c r="F34" s="38" t="s">
        <v>69</v>
      </c>
      <c r="G34" s="22"/>
      <c r="H34" s="22"/>
      <c r="I34" s="22"/>
      <c r="J34" s="22"/>
      <c r="K34" s="22"/>
      <c r="L34" s="22"/>
    </row>
    <row r="35" spans="1:12" ht="15.75" customHeight="1">
      <c r="A35" s="51" t="s">
        <v>22</v>
      </c>
      <c r="B35" s="40"/>
      <c r="C35" s="38" t="s">
        <v>70</v>
      </c>
      <c r="D35" s="38"/>
      <c r="E35" s="38" t="s">
        <v>71</v>
      </c>
      <c r="F35" s="38" t="s">
        <v>72</v>
      </c>
      <c r="G35" s="22"/>
      <c r="H35" s="22"/>
      <c r="I35" s="22"/>
      <c r="J35" s="22"/>
      <c r="K35" s="22"/>
      <c r="L35" s="22"/>
    </row>
    <row r="36" spans="1:12" ht="15.75" customHeight="1">
      <c r="A36" s="51"/>
      <c r="B36" s="40"/>
      <c r="C36" s="38" t="s">
        <v>73</v>
      </c>
      <c r="D36" s="38"/>
      <c r="E36" s="38" t="s">
        <v>74</v>
      </c>
      <c r="F36" s="38" t="s">
        <v>75</v>
      </c>
      <c r="G36" s="22"/>
      <c r="H36" s="22"/>
      <c r="I36" s="22"/>
      <c r="J36" s="22"/>
      <c r="K36" s="22"/>
      <c r="L36" s="22"/>
    </row>
    <row r="37" spans="1:12" ht="15.75" customHeight="1">
      <c r="A37" s="51"/>
      <c r="B37" s="40"/>
      <c r="C37" s="38"/>
      <c r="D37" s="38"/>
      <c r="E37" s="38" t="s">
        <v>1676</v>
      </c>
      <c r="F37" s="38" t="s">
        <v>1683</v>
      </c>
      <c r="G37" s="22"/>
      <c r="H37" s="22"/>
      <c r="I37" s="22"/>
      <c r="J37" s="22"/>
      <c r="K37" s="22"/>
      <c r="L37" s="22"/>
    </row>
    <row r="38" spans="1:12" ht="15.75" customHeight="1">
      <c r="A38" s="51"/>
      <c r="B38" s="40"/>
      <c r="C38" s="38"/>
      <c r="D38" s="38"/>
      <c r="E38" s="38" t="s">
        <v>1677</v>
      </c>
      <c r="F38" s="38" t="s">
        <v>1684</v>
      </c>
      <c r="G38" s="22"/>
      <c r="H38" s="22"/>
      <c r="I38" s="22"/>
      <c r="J38" s="22"/>
      <c r="K38" s="22"/>
      <c r="L38" s="22"/>
    </row>
    <row r="39" spans="1:12" ht="15.75" customHeight="1">
      <c r="A39" s="51"/>
      <c r="B39" s="40"/>
      <c r="C39" s="38"/>
      <c r="D39" s="38"/>
      <c r="E39" s="38" t="s">
        <v>99</v>
      </c>
      <c r="F39" s="38" t="s">
        <v>1685</v>
      </c>
      <c r="G39" s="22"/>
      <c r="H39" s="22"/>
      <c r="I39" s="22"/>
      <c r="J39" s="22"/>
      <c r="K39" s="22"/>
      <c r="L39" s="22"/>
    </row>
    <row r="40" spans="1:12" ht="15.75" customHeight="1">
      <c r="A40" s="51"/>
      <c r="B40" s="40"/>
      <c r="C40" s="38"/>
      <c r="D40" s="38"/>
      <c r="E40" s="38" t="s">
        <v>77</v>
      </c>
      <c r="F40" s="38" t="s">
        <v>1689</v>
      </c>
      <c r="G40" s="22"/>
      <c r="H40" s="22"/>
      <c r="I40" s="22"/>
      <c r="J40" s="22"/>
      <c r="K40" s="22"/>
      <c r="L40" s="22"/>
    </row>
    <row r="41" spans="1:12" ht="15.75" customHeight="1">
      <c r="A41" s="51" t="s">
        <v>79</v>
      </c>
      <c r="B41" s="40" t="s">
        <v>80</v>
      </c>
      <c r="C41" s="38" t="s">
        <v>81</v>
      </c>
      <c r="D41" s="38" t="s">
        <v>82</v>
      </c>
      <c r="E41" s="38"/>
      <c r="F41" s="38"/>
      <c r="G41" s="22"/>
      <c r="H41" s="22"/>
      <c r="I41" s="22"/>
      <c r="J41" s="22"/>
      <c r="K41" s="22"/>
      <c r="L41" s="22"/>
    </row>
    <row r="42" spans="1:12" ht="15.75" customHeight="1">
      <c r="A42" s="51" t="s">
        <v>22</v>
      </c>
      <c r="B42" s="40"/>
      <c r="C42" s="38"/>
      <c r="D42" s="38"/>
      <c r="E42" s="38" t="s">
        <v>85</v>
      </c>
      <c r="F42" s="38" t="s">
        <v>86</v>
      </c>
      <c r="G42" s="22"/>
      <c r="H42" s="22"/>
      <c r="I42" s="22"/>
      <c r="J42" s="22"/>
      <c r="K42" s="22"/>
      <c r="L42" s="22"/>
    </row>
    <row r="43" spans="1:12" ht="15.75" customHeight="1">
      <c r="A43" s="51" t="s">
        <v>22</v>
      </c>
      <c r="B43" s="40"/>
      <c r="C43" s="38"/>
      <c r="D43" s="38"/>
      <c r="E43" s="38" t="s">
        <v>87</v>
      </c>
      <c r="F43" s="38" t="s">
        <v>88</v>
      </c>
      <c r="G43" s="22"/>
      <c r="H43" s="22"/>
      <c r="I43" s="22"/>
      <c r="J43" s="22"/>
      <c r="K43" s="22"/>
      <c r="L43" s="22"/>
    </row>
    <row r="44" spans="1:12" ht="15.75" customHeight="1">
      <c r="A44" s="51" t="s">
        <v>22</v>
      </c>
      <c r="B44" s="40"/>
      <c r="C44" s="38"/>
      <c r="D44" s="38"/>
      <c r="E44" s="38" t="s">
        <v>89</v>
      </c>
      <c r="F44" s="38" t="s">
        <v>90</v>
      </c>
      <c r="G44" s="22"/>
      <c r="H44" s="22"/>
      <c r="I44" s="22"/>
      <c r="J44" s="22"/>
      <c r="K44" s="22"/>
      <c r="L44" s="22"/>
    </row>
    <row r="45" spans="1:12" ht="15.75" customHeight="1">
      <c r="A45" s="51" t="s">
        <v>22</v>
      </c>
      <c r="B45" s="40"/>
      <c r="C45" s="38"/>
      <c r="D45" s="38"/>
      <c r="E45" s="38" t="s">
        <v>91</v>
      </c>
      <c r="F45" s="38" t="s">
        <v>92</v>
      </c>
      <c r="G45" s="22"/>
      <c r="H45" s="22"/>
      <c r="I45" s="22"/>
      <c r="J45" s="22"/>
      <c r="K45" s="22"/>
      <c r="L45" s="22"/>
    </row>
    <row r="46" spans="1:12" ht="15.75" customHeight="1">
      <c r="A46" s="51"/>
      <c r="B46" s="40"/>
      <c r="C46" s="38" t="s">
        <v>102</v>
      </c>
      <c r="D46" s="38" t="s">
        <v>103</v>
      </c>
      <c r="E46" s="38" t="s">
        <v>104</v>
      </c>
      <c r="F46" s="38" t="s">
        <v>105</v>
      </c>
      <c r="G46" s="22"/>
      <c r="H46" s="22"/>
      <c r="I46" s="22"/>
      <c r="J46" s="22"/>
      <c r="K46" s="22"/>
      <c r="L46" s="22"/>
    </row>
    <row r="47" spans="1:12" ht="15.75" customHeight="1">
      <c r="A47" s="51"/>
      <c r="B47" s="40"/>
      <c r="C47" s="38"/>
      <c r="D47" s="38"/>
      <c r="E47" s="38" t="s">
        <v>106</v>
      </c>
      <c r="F47" s="38" t="s">
        <v>107</v>
      </c>
      <c r="G47" s="22"/>
      <c r="H47" s="22"/>
      <c r="I47" s="22"/>
      <c r="J47" s="22"/>
      <c r="K47" s="22"/>
      <c r="L47" s="22"/>
    </row>
    <row r="48" spans="1:12" ht="15.75" customHeight="1">
      <c r="A48" s="51"/>
      <c r="B48" s="40"/>
      <c r="C48" s="38"/>
      <c r="D48" s="38"/>
      <c r="E48" s="38" t="s">
        <v>110</v>
      </c>
      <c r="F48" s="38" t="s">
        <v>111</v>
      </c>
      <c r="G48" s="22"/>
      <c r="H48" s="22"/>
      <c r="I48" s="22"/>
      <c r="J48" s="22"/>
      <c r="K48" s="22"/>
      <c r="L48" s="22"/>
    </row>
    <row r="49" spans="1:12" ht="15.75" customHeight="1">
      <c r="A49" s="51"/>
      <c r="B49" s="40"/>
      <c r="C49" s="38"/>
      <c r="D49" s="38"/>
      <c r="E49" s="38" t="s">
        <v>112</v>
      </c>
      <c r="F49" s="38" t="s">
        <v>113</v>
      </c>
      <c r="G49" s="22"/>
      <c r="H49" s="22"/>
      <c r="I49" s="22"/>
      <c r="J49" s="22"/>
      <c r="K49" s="22"/>
      <c r="L49" s="22"/>
    </row>
    <row r="50" spans="1:12" ht="15.75" customHeight="1">
      <c r="A50" s="51"/>
      <c r="B50" s="40"/>
      <c r="C50" s="38"/>
      <c r="D50" s="38"/>
      <c r="E50" s="38" t="s">
        <v>114</v>
      </c>
      <c r="F50" s="38" t="s">
        <v>115</v>
      </c>
      <c r="G50" s="22"/>
      <c r="H50" s="22"/>
      <c r="I50" s="22"/>
      <c r="J50" s="22"/>
      <c r="K50" s="22"/>
      <c r="L50" s="22"/>
    </row>
    <row r="51" spans="1:12" ht="15.75" customHeight="1">
      <c r="A51" s="51"/>
      <c r="B51" s="40"/>
      <c r="C51" s="38"/>
      <c r="D51" s="38"/>
      <c r="E51" s="38" t="s">
        <v>1720</v>
      </c>
      <c r="F51" s="44" t="s">
        <v>1721</v>
      </c>
      <c r="G51" s="22"/>
      <c r="H51" s="22"/>
      <c r="I51" s="22"/>
      <c r="J51" s="22"/>
      <c r="K51" s="22"/>
      <c r="L51" s="22"/>
    </row>
    <row r="52" spans="1:12" ht="15.75" customHeight="1">
      <c r="A52" s="51"/>
      <c r="B52" s="40"/>
      <c r="C52" s="38"/>
      <c r="D52" s="38"/>
      <c r="E52" s="38"/>
      <c r="F52" s="38"/>
      <c r="G52" s="22"/>
      <c r="H52" s="22"/>
      <c r="I52" s="22"/>
      <c r="J52" s="22"/>
      <c r="K52" s="22"/>
      <c r="L52" s="22"/>
    </row>
    <row r="53" spans="1:12" ht="15.75" customHeight="1">
      <c r="A53" s="51" t="s">
        <v>116</v>
      </c>
      <c r="B53" s="40"/>
      <c r="C53" s="38"/>
      <c r="D53" s="38"/>
      <c r="E53" s="38" t="s">
        <v>1346</v>
      </c>
      <c r="F53" s="38" t="s">
        <v>1693</v>
      </c>
      <c r="G53" s="22"/>
      <c r="H53" s="22"/>
      <c r="I53" s="22"/>
      <c r="J53" s="22"/>
      <c r="K53" s="22"/>
      <c r="L53" s="22"/>
    </row>
    <row r="54" spans="1:12" ht="15.75" customHeight="1">
      <c r="A54" s="51" t="s">
        <v>22</v>
      </c>
      <c r="B54" s="40"/>
      <c r="C54" s="38"/>
      <c r="D54" s="38"/>
      <c r="E54" s="38" t="s">
        <v>122</v>
      </c>
      <c r="F54" s="38" t="s">
        <v>123</v>
      </c>
      <c r="G54" s="22"/>
      <c r="H54" s="22"/>
      <c r="I54" s="22"/>
      <c r="J54" s="22"/>
      <c r="K54" s="22"/>
      <c r="L54" s="22"/>
    </row>
    <row r="55" spans="1:12" ht="15.75" customHeight="1">
      <c r="A55" s="51"/>
      <c r="B55" s="40"/>
      <c r="C55" s="38"/>
      <c r="D55" s="38"/>
      <c r="E55" s="38" t="s">
        <v>1675</v>
      </c>
      <c r="F55" s="38" t="s">
        <v>1678</v>
      </c>
      <c r="G55" s="22"/>
      <c r="H55" s="22"/>
      <c r="I55" s="22"/>
      <c r="J55" s="22"/>
      <c r="K55" s="22"/>
      <c r="L55" s="22"/>
    </row>
    <row r="56" spans="1:12" ht="15.75" customHeight="1">
      <c r="A56" s="51"/>
      <c r="B56" s="40"/>
      <c r="C56" s="38"/>
      <c r="D56" s="38"/>
      <c r="E56" s="38" t="s">
        <v>126</v>
      </c>
      <c r="F56" s="38" t="s">
        <v>127</v>
      </c>
      <c r="G56" s="22"/>
      <c r="H56" s="22"/>
      <c r="I56" s="22"/>
      <c r="J56" s="22"/>
      <c r="K56" s="22"/>
      <c r="L56" s="22"/>
    </row>
    <row r="57" spans="1:12" ht="15.75" customHeight="1">
      <c r="A57" s="51"/>
      <c r="B57" s="40"/>
      <c r="C57" s="38"/>
      <c r="D57" s="38"/>
      <c r="E57" s="38"/>
      <c r="F57" s="38"/>
      <c r="G57" s="22"/>
      <c r="H57" s="22"/>
      <c r="I57" s="22"/>
      <c r="J57" s="22"/>
      <c r="K57" s="22"/>
      <c r="L57" s="22"/>
    </row>
    <row r="58" spans="1:12" ht="15.75" customHeight="1">
      <c r="A58" s="51" t="s">
        <v>128</v>
      </c>
      <c r="B58" s="40" t="s">
        <v>129</v>
      </c>
      <c r="C58" s="38" t="s">
        <v>130</v>
      </c>
      <c r="D58" s="38" t="s">
        <v>131</v>
      </c>
      <c r="E58" s="38" t="s">
        <v>132</v>
      </c>
      <c r="F58" s="38" t="s">
        <v>133</v>
      </c>
      <c r="G58" s="22"/>
      <c r="H58" s="22"/>
      <c r="I58" s="22"/>
      <c r="J58" s="22"/>
      <c r="K58" s="22"/>
      <c r="L58" s="22"/>
    </row>
    <row r="59" spans="1:12" ht="15.75" customHeight="1">
      <c r="A59" s="51"/>
      <c r="B59" s="40"/>
      <c r="C59" s="38"/>
      <c r="D59" s="38"/>
      <c r="E59" s="38" t="s">
        <v>134</v>
      </c>
      <c r="F59" s="38" t="s">
        <v>135</v>
      </c>
      <c r="G59" s="22"/>
      <c r="H59" s="22"/>
      <c r="I59" s="22"/>
      <c r="J59" s="22"/>
      <c r="K59" s="22"/>
      <c r="L59" s="22"/>
    </row>
    <row r="60" spans="1:12" ht="15.75" customHeight="1">
      <c r="A60" s="51"/>
      <c r="B60" s="40"/>
      <c r="C60" s="38"/>
      <c r="D60" s="38"/>
      <c r="E60" s="38" t="s">
        <v>136</v>
      </c>
      <c r="F60" s="38" t="s">
        <v>137</v>
      </c>
      <c r="G60" s="22"/>
      <c r="H60" s="22"/>
      <c r="I60" s="22"/>
      <c r="J60" s="22"/>
      <c r="K60" s="22"/>
      <c r="L60" s="22"/>
    </row>
    <row r="61" spans="1:12" ht="15.75" customHeight="1">
      <c r="A61" s="51"/>
      <c r="B61" s="40"/>
      <c r="C61" s="38"/>
      <c r="D61" s="38"/>
      <c r="E61" s="38" t="s">
        <v>138</v>
      </c>
      <c r="F61" s="38" t="s">
        <v>139</v>
      </c>
      <c r="G61" s="22"/>
      <c r="H61" s="22"/>
      <c r="I61" s="22"/>
      <c r="J61" s="22"/>
      <c r="K61" s="22"/>
      <c r="L61" s="22"/>
    </row>
    <row r="62" spans="1:12" ht="15.75" customHeight="1">
      <c r="A62" s="51"/>
      <c r="B62" s="40"/>
      <c r="C62" s="38"/>
      <c r="D62" s="38"/>
      <c r="E62" s="38" t="s">
        <v>140</v>
      </c>
      <c r="F62" s="38" t="s">
        <v>141</v>
      </c>
      <c r="G62" s="22"/>
      <c r="H62" s="22"/>
      <c r="I62" s="22"/>
      <c r="J62" s="22"/>
      <c r="K62" s="22"/>
      <c r="L62" s="22"/>
    </row>
    <row r="63" spans="1:12" ht="15.75" customHeight="1">
      <c r="A63" s="51"/>
      <c r="B63" s="40"/>
      <c r="C63" s="38"/>
      <c r="D63" s="38"/>
      <c r="E63" s="38" t="s">
        <v>142</v>
      </c>
      <c r="F63" s="38" t="s">
        <v>143</v>
      </c>
      <c r="G63" s="22"/>
      <c r="H63" s="22"/>
      <c r="I63" s="22"/>
      <c r="J63" s="22"/>
      <c r="K63" s="22"/>
      <c r="L63" s="22"/>
    </row>
    <row r="64" spans="1:12" ht="15.75" customHeight="1">
      <c r="A64" s="51"/>
      <c r="B64" s="40"/>
      <c r="C64" s="38"/>
      <c r="D64" s="38"/>
      <c r="E64" s="38" t="s">
        <v>144</v>
      </c>
      <c r="F64" s="38" t="s">
        <v>145</v>
      </c>
      <c r="G64" s="22"/>
      <c r="H64" s="22"/>
      <c r="I64" s="22"/>
      <c r="J64" s="22"/>
      <c r="K64" s="22"/>
      <c r="L64" s="22"/>
    </row>
    <row r="65" spans="1:12" ht="15.75" customHeight="1">
      <c r="A65" s="51"/>
      <c r="B65" s="40"/>
      <c r="C65" s="38"/>
      <c r="D65" s="38"/>
      <c r="E65" s="38" t="s">
        <v>146</v>
      </c>
      <c r="F65" s="38" t="s">
        <v>147</v>
      </c>
      <c r="G65" s="22"/>
      <c r="H65" s="22"/>
      <c r="I65" s="22"/>
      <c r="J65" s="22"/>
      <c r="K65" s="22"/>
      <c r="L65" s="22"/>
    </row>
    <row r="66" spans="1:12" ht="15.75" customHeight="1">
      <c r="A66" s="51"/>
      <c r="B66" s="40"/>
      <c r="C66" s="38"/>
      <c r="D66" s="38"/>
      <c r="E66" s="38" t="s">
        <v>148</v>
      </c>
      <c r="F66" s="38" t="s">
        <v>149</v>
      </c>
      <c r="G66" s="22"/>
      <c r="H66" s="22"/>
      <c r="I66" s="22"/>
      <c r="J66" s="22"/>
      <c r="K66" s="22"/>
      <c r="L66" s="22"/>
    </row>
    <row r="67" spans="1:12" ht="15.75" customHeight="1">
      <c r="A67" s="51"/>
      <c r="B67" s="40"/>
      <c r="C67" s="38"/>
      <c r="D67" s="38"/>
      <c r="E67" s="38" t="s">
        <v>150</v>
      </c>
      <c r="F67" s="39" t="s">
        <v>151</v>
      </c>
      <c r="G67" s="22"/>
      <c r="H67" s="22"/>
      <c r="I67" s="22"/>
      <c r="J67" s="22"/>
      <c r="K67" s="22"/>
      <c r="L67" s="22"/>
    </row>
    <row r="68" spans="1:12" ht="15.75" customHeight="1">
      <c r="A68" s="51"/>
      <c r="B68" s="40"/>
      <c r="C68" s="38"/>
      <c r="D68" s="38"/>
      <c r="E68" s="38" t="s">
        <v>152</v>
      </c>
      <c r="F68" s="38" t="s">
        <v>153</v>
      </c>
      <c r="G68" s="22"/>
      <c r="H68" s="22"/>
      <c r="I68" s="22"/>
      <c r="J68" s="22"/>
      <c r="K68" s="22"/>
      <c r="L68" s="22"/>
    </row>
    <row r="69" spans="1:12" ht="15.75" customHeight="1">
      <c r="A69" s="51"/>
      <c r="B69" s="40"/>
      <c r="C69" s="38"/>
      <c r="D69" s="38"/>
      <c r="E69" s="38" t="s">
        <v>154</v>
      </c>
      <c r="F69" s="38" t="s">
        <v>155</v>
      </c>
      <c r="G69" s="22"/>
      <c r="H69" s="22"/>
      <c r="I69" s="22"/>
      <c r="J69" s="22"/>
      <c r="K69" s="22"/>
      <c r="L69" s="22"/>
    </row>
    <row r="70" spans="1:12" ht="15.75" customHeight="1">
      <c r="A70" s="51"/>
      <c r="B70" s="40"/>
      <c r="C70" s="38"/>
      <c r="D70" s="38"/>
      <c r="E70" s="38" t="s">
        <v>156</v>
      </c>
      <c r="F70" s="38" t="s">
        <v>157</v>
      </c>
      <c r="G70" s="22"/>
      <c r="H70" s="22"/>
      <c r="I70" s="22"/>
      <c r="J70" s="22"/>
      <c r="K70" s="22"/>
      <c r="L70" s="22"/>
    </row>
    <row r="71" spans="1:12" ht="15.75" customHeight="1">
      <c r="A71" s="51"/>
      <c r="B71" s="40"/>
      <c r="C71" s="38"/>
      <c r="D71" s="38"/>
      <c r="E71" s="38" t="s">
        <v>158</v>
      </c>
      <c r="F71" s="39" t="s">
        <v>159</v>
      </c>
      <c r="G71" s="22"/>
      <c r="H71" s="22"/>
      <c r="I71" s="22"/>
      <c r="J71" s="22"/>
      <c r="K71" s="22"/>
      <c r="L71" s="22"/>
    </row>
    <row r="72" spans="1:12" ht="15.75" customHeight="1">
      <c r="A72" s="51"/>
      <c r="B72" s="40"/>
      <c r="C72" s="38"/>
      <c r="D72" s="38"/>
      <c r="E72" s="38" t="s">
        <v>160</v>
      </c>
      <c r="F72" s="38" t="s">
        <v>161</v>
      </c>
      <c r="G72" s="22"/>
      <c r="H72" s="22"/>
      <c r="I72" s="22"/>
      <c r="J72" s="22"/>
      <c r="K72" s="22"/>
      <c r="L72" s="22"/>
    </row>
    <row r="73" spans="1:12" ht="15.75" customHeight="1">
      <c r="A73" s="51"/>
      <c r="B73" s="40"/>
      <c r="C73" s="38"/>
      <c r="D73" s="38"/>
      <c r="E73" s="38" t="s">
        <v>162</v>
      </c>
      <c r="F73" s="39" t="s">
        <v>163</v>
      </c>
      <c r="G73" s="22"/>
      <c r="H73" s="22"/>
      <c r="I73" s="22"/>
      <c r="J73" s="22"/>
      <c r="K73" s="22"/>
      <c r="L73" s="22"/>
    </row>
    <row r="74" spans="1:12" ht="15.75" customHeight="1">
      <c r="A74" s="51"/>
      <c r="B74" s="40"/>
      <c r="C74" s="38"/>
      <c r="D74" s="38"/>
      <c r="E74" s="38"/>
      <c r="F74" s="38"/>
      <c r="G74" s="22"/>
      <c r="H74" s="22"/>
      <c r="I74" s="22"/>
      <c r="J74" s="22"/>
      <c r="K74" s="22"/>
      <c r="L74" s="22"/>
    </row>
    <row r="75" spans="1:12" ht="15.75" customHeight="1">
      <c r="A75" s="51" t="s">
        <v>164</v>
      </c>
      <c r="B75" s="40" t="s">
        <v>165</v>
      </c>
      <c r="C75" s="38"/>
      <c r="D75" s="38"/>
      <c r="E75" s="38" t="s">
        <v>166</v>
      </c>
      <c r="F75" s="38" t="s">
        <v>167</v>
      </c>
      <c r="G75" s="22"/>
      <c r="H75" s="22"/>
      <c r="I75" s="22"/>
      <c r="J75" s="22"/>
      <c r="K75" s="22"/>
      <c r="L75" s="22"/>
    </row>
    <row r="76" spans="1:12" ht="15.75" customHeight="1">
      <c r="A76" s="51"/>
      <c r="B76" s="40"/>
      <c r="C76" s="38"/>
      <c r="D76" s="38"/>
      <c r="E76" s="38" t="s">
        <v>168</v>
      </c>
      <c r="F76" s="38" t="s">
        <v>169</v>
      </c>
      <c r="G76" s="22"/>
      <c r="H76" s="22"/>
      <c r="I76" s="22"/>
      <c r="J76" s="22"/>
      <c r="K76" s="22"/>
      <c r="L76" s="22"/>
    </row>
    <row r="77" spans="1:12" ht="15.75" customHeight="1">
      <c r="A77" s="51"/>
      <c r="B77" s="40"/>
      <c r="C77" s="38"/>
      <c r="D77" s="38"/>
      <c r="E77" s="38" t="s">
        <v>170</v>
      </c>
      <c r="F77" s="38" t="s">
        <v>171</v>
      </c>
      <c r="G77" s="22"/>
      <c r="H77" s="22"/>
      <c r="I77" s="22"/>
      <c r="J77" s="22"/>
      <c r="K77" s="22"/>
      <c r="L77" s="22"/>
    </row>
    <row r="78" spans="1:12" ht="15.75" customHeight="1">
      <c r="A78" s="51"/>
      <c r="B78" s="40"/>
      <c r="C78" s="38"/>
      <c r="D78" s="38"/>
      <c r="E78" s="38" t="s">
        <v>172</v>
      </c>
      <c r="F78" s="38" t="s">
        <v>173</v>
      </c>
      <c r="G78" s="22"/>
      <c r="H78" s="22"/>
      <c r="I78" s="22"/>
      <c r="J78" s="22"/>
      <c r="K78" s="22"/>
      <c r="L78" s="22"/>
    </row>
    <row r="79" spans="1:12" ht="15.75" customHeight="1">
      <c r="A79" s="51"/>
      <c r="B79" s="40"/>
      <c r="C79" s="38"/>
      <c r="D79" s="38"/>
      <c r="E79" s="38"/>
      <c r="F79" s="38"/>
      <c r="G79" s="22"/>
      <c r="H79" s="22"/>
      <c r="I79" s="22"/>
      <c r="J79" s="22"/>
      <c r="K79" s="22"/>
      <c r="L79" s="22"/>
    </row>
    <row r="80" spans="1:12" ht="15.75" customHeight="1">
      <c r="A80" s="51"/>
      <c r="B80" s="68"/>
      <c r="C80" s="38"/>
      <c r="D80" s="38"/>
      <c r="E80" s="67"/>
      <c r="F80" s="50"/>
      <c r="G80" s="22"/>
      <c r="H80" s="22"/>
      <c r="I80" s="22"/>
      <c r="J80" s="22"/>
      <c r="K80" s="22"/>
      <c r="L80" s="22"/>
    </row>
    <row r="81" spans="1:12" ht="15.75" customHeight="1">
      <c r="A81" s="51"/>
      <c r="B81" s="40"/>
      <c r="C81" s="38"/>
      <c r="D81" s="38"/>
      <c r="E81" s="38"/>
      <c r="F81" s="38"/>
      <c r="G81" s="22"/>
      <c r="H81" s="22"/>
      <c r="I81" s="22"/>
      <c r="J81" s="22"/>
      <c r="K81" s="22"/>
      <c r="L81" s="22"/>
    </row>
    <row r="82" spans="1:12" ht="15.75" customHeight="1">
      <c r="A82" s="51" t="s">
        <v>174</v>
      </c>
      <c r="B82" s="45" t="s">
        <v>1643</v>
      </c>
      <c r="C82" s="38" t="s">
        <v>175</v>
      </c>
      <c r="D82" s="38"/>
      <c r="E82" s="38" t="s">
        <v>176</v>
      </c>
      <c r="F82" s="38" t="s">
        <v>177</v>
      </c>
      <c r="G82" s="22"/>
      <c r="H82" s="22"/>
      <c r="I82" s="22"/>
      <c r="J82" s="22"/>
      <c r="K82" s="22"/>
      <c r="L82" s="22"/>
    </row>
    <row r="83" spans="1:12" ht="15.75" customHeight="1">
      <c r="A83" s="51"/>
      <c r="B83" s="40"/>
      <c r="C83" s="38" t="s">
        <v>178</v>
      </c>
      <c r="D83" s="38"/>
      <c r="E83" s="38" t="s">
        <v>179</v>
      </c>
      <c r="F83" s="38" t="s">
        <v>180</v>
      </c>
      <c r="G83" s="22"/>
      <c r="H83" s="22"/>
      <c r="I83" s="22"/>
      <c r="J83" s="22"/>
      <c r="K83" s="22"/>
      <c r="L83" s="22"/>
    </row>
    <row r="84" spans="1:12" ht="17.45" customHeight="1">
      <c r="A84" s="51"/>
      <c r="B84" s="40"/>
      <c r="C84" s="38" t="s">
        <v>181</v>
      </c>
      <c r="D84" s="38"/>
      <c r="E84" s="38" t="s">
        <v>182</v>
      </c>
      <c r="F84" s="38" t="s">
        <v>183</v>
      </c>
      <c r="G84" s="22"/>
      <c r="H84" s="22"/>
      <c r="I84" s="22"/>
      <c r="J84" s="22"/>
      <c r="K84" s="22"/>
      <c r="L84" s="22"/>
    </row>
    <row r="85" spans="1:12" ht="17.45" customHeight="1">
      <c r="A85" s="51"/>
      <c r="B85" s="40"/>
      <c r="C85" s="38" t="s">
        <v>1781</v>
      </c>
      <c r="D85" s="38"/>
      <c r="E85" s="38" t="s">
        <v>1316</v>
      </c>
      <c r="F85" s="38" t="s">
        <v>1782</v>
      </c>
      <c r="G85" s="22"/>
      <c r="H85" s="22"/>
      <c r="I85" s="22"/>
      <c r="J85" s="22"/>
      <c r="K85" s="22"/>
      <c r="L85" s="22"/>
    </row>
    <row r="86" spans="1:12" ht="17.45" customHeight="1">
      <c r="A86" s="51"/>
      <c r="B86" s="40"/>
      <c r="C86" s="38" t="s">
        <v>184</v>
      </c>
      <c r="D86" s="38"/>
      <c r="E86" s="38" t="s">
        <v>185</v>
      </c>
      <c r="F86" s="38" t="s">
        <v>186</v>
      </c>
      <c r="G86" s="22"/>
      <c r="H86" s="22"/>
      <c r="I86" s="22"/>
      <c r="J86" s="22"/>
      <c r="K86" s="22"/>
      <c r="L86" s="22"/>
    </row>
    <row r="87" spans="1:12" ht="17.45" customHeight="1">
      <c r="A87" s="51"/>
      <c r="B87" s="40"/>
      <c r="C87" s="38" t="s">
        <v>1783</v>
      </c>
      <c r="D87" s="38"/>
      <c r="E87" s="38" t="s">
        <v>1784</v>
      </c>
      <c r="F87" s="38" t="s">
        <v>1785</v>
      </c>
      <c r="G87" s="22"/>
      <c r="H87" s="22"/>
      <c r="I87" s="22"/>
      <c r="J87" s="22"/>
      <c r="K87" s="22"/>
      <c r="L87" s="22"/>
    </row>
    <row r="88" spans="1:12" ht="17.45" customHeight="1">
      <c r="A88" s="51"/>
      <c r="B88" s="40"/>
      <c r="C88" s="38" t="s">
        <v>187</v>
      </c>
      <c r="D88" s="38"/>
      <c r="E88" s="38" t="s">
        <v>188</v>
      </c>
      <c r="F88" s="38" t="s">
        <v>189</v>
      </c>
      <c r="G88" s="22"/>
      <c r="H88" s="22"/>
      <c r="I88" s="22"/>
      <c r="J88" s="22"/>
      <c r="K88" s="22"/>
      <c r="L88" s="22"/>
    </row>
    <row r="89" spans="1:12" ht="15.75" customHeight="1">
      <c r="A89" s="51"/>
      <c r="B89" s="40"/>
      <c r="C89" s="38" t="s">
        <v>1787</v>
      </c>
      <c r="D89" s="38"/>
      <c r="E89" s="38" t="s">
        <v>190</v>
      </c>
      <c r="F89" s="38" t="s">
        <v>191</v>
      </c>
      <c r="G89" s="22"/>
      <c r="H89" s="22"/>
      <c r="I89" s="22"/>
      <c r="J89" s="22"/>
      <c r="K89" s="22"/>
      <c r="L89" s="22"/>
    </row>
    <row r="90" spans="1:12" ht="15.75" customHeight="1">
      <c r="A90" s="51"/>
      <c r="B90" s="40"/>
      <c r="C90" s="38" t="s">
        <v>1702</v>
      </c>
      <c r="D90" s="38"/>
      <c r="E90" s="38" t="s">
        <v>1703</v>
      </c>
      <c r="F90" s="38" t="s">
        <v>1704</v>
      </c>
      <c r="G90" s="22"/>
      <c r="H90" s="22"/>
      <c r="I90" s="22"/>
      <c r="J90" s="22"/>
      <c r="K90" s="22"/>
      <c r="L90" s="22"/>
    </row>
    <row r="91" spans="1:12" ht="15.75" customHeight="1">
      <c r="A91" s="51"/>
      <c r="B91" s="40"/>
      <c r="C91" s="38"/>
      <c r="D91" s="38"/>
      <c r="E91" s="38" t="s">
        <v>101</v>
      </c>
      <c r="F91" s="39" t="s">
        <v>1724</v>
      </c>
      <c r="G91" s="22"/>
      <c r="H91" s="22"/>
      <c r="I91" s="22"/>
      <c r="J91" s="22"/>
      <c r="K91" s="22"/>
      <c r="L91" s="22"/>
    </row>
    <row r="92" spans="1:12" ht="15.75" customHeight="1">
      <c r="A92" s="51"/>
      <c r="B92" s="40"/>
      <c r="C92" s="38"/>
      <c r="D92" s="38"/>
      <c r="E92" s="38"/>
      <c r="F92" s="38"/>
      <c r="G92" s="22"/>
      <c r="H92" s="22"/>
      <c r="I92" s="22"/>
      <c r="J92" s="22"/>
      <c r="K92" s="22"/>
      <c r="L92" s="22"/>
    </row>
    <row r="93" spans="1:12" ht="15.75" customHeight="1">
      <c r="A93" s="51" t="s">
        <v>192</v>
      </c>
      <c r="B93" s="40" t="s">
        <v>193</v>
      </c>
      <c r="C93" s="38" t="s">
        <v>194</v>
      </c>
      <c r="D93" s="38" t="s">
        <v>195</v>
      </c>
      <c r="E93" s="38" t="s">
        <v>196</v>
      </c>
      <c r="F93" s="38" t="s">
        <v>197</v>
      </c>
      <c r="G93" s="22"/>
      <c r="H93" s="22"/>
      <c r="I93" s="22"/>
      <c r="J93" s="22"/>
      <c r="K93" s="22"/>
      <c r="L93" s="22"/>
    </row>
    <row r="94" spans="1:12" ht="15.75" customHeight="1">
      <c r="A94" s="51"/>
      <c r="B94" s="40"/>
      <c r="C94" s="38"/>
      <c r="D94" s="38"/>
      <c r="E94" s="38"/>
      <c r="F94" s="38"/>
      <c r="G94" s="22"/>
      <c r="H94" s="22"/>
      <c r="I94" s="22"/>
      <c r="J94" s="22"/>
      <c r="K94" s="22"/>
      <c r="L94" s="22"/>
    </row>
    <row r="95" spans="1:12" ht="15.75" customHeight="1">
      <c r="A95" s="51"/>
      <c r="B95" s="40"/>
      <c r="C95" s="38"/>
      <c r="D95" s="38"/>
      <c r="E95" s="38"/>
      <c r="F95" s="38"/>
      <c r="G95" s="22"/>
      <c r="H95" s="22"/>
      <c r="I95" s="22"/>
      <c r="J95" s="22"/>
      <c r="K95" s="22"/>
      <c r="L95" s="22"/>
    </row>
    <row r="96" spans="1:12" ht="15.75" customHeight="1">
      <c r="A96" s="51" t="s">
        <v>198</v>
      </c>
      <c r="B96" s="40" t="s">
        <v>199</v>
      </c>
      <c r="C96" s="38" t="s">
        <v>200</v>
      </c>
      <c r="D96" s="38" t="s">
        <v>201</v>
      </c>
      <c r="E96" s="38" t="s">
        <v>202</v>
      </c>
      <c r="F96" s="38" t="s">
        <v>203</v>
      </c>
      <c r="G96" s="22"/>
      <c r="H96" s="22"/>
      <c r="I96" s="22"/>
      <c r="J96" s="22"/>
      <c r="K96" s="22"/>
      <c r="L96" s="22"/>
    </row>
    <row r="97" spans="1:12" ht="15.75" customHeight="1">
      <c r="A97" s="51" t="s">
        <v>22</v>
      </c>
      <c r="B97" s="40"/>
      <c r="C97" s="38"/>
      <c r="D97" s="38"/>
      <c r="E97" s="38" t="s">
        <v>204</v>
      </c>
      <c r="F97" s="38" t="s">
        <v>205</v>
      </c>
      <c r="G97" s="22"/>
      <c r="H97" s="22"/>
      <c r="I97" s="22"/>
      <c r="J97" s="22"/>
      <c r="K97" s="22"/>
      <c r="L97" s="22"/>
    </row>
    <row r="98" spans="1:12" ht="15.75" customHeight="1">
      <c r="A98" s="51"/>
      <c r="B98" s="40"/>
      <c r="C98" s="38"/>
      <c r="D98" s="38"/>
      <c r="E98" s="38" t="s">
        <v>212</v>
      </c>
      <c r="F98" s="38" t="s">
        <v>213</v>
      </c>
      <c r="G98" s="22"/>
      <c r="H98" s="22"/>
      <c r="I98" s="22"/>
      <c r="J98" s="22"/>
      <c r="K98" s="22"/>
      <c r="L98" s="22"/>
    </row>
    <row r="99" spans="1:12" ht="15.75" customHeight="1">
      <c r="A99" s="51"/>
      <c r="B99" s="40"/>
      <c r="C99" s="38"/>
      <c r="D99" s="38"/>
      <c r="E99" s="38"/>
      <c r="F99" s="38"/>
      <c r="G99" s="22"/>
      <c r="H99" s="22"/>
      <c r="I99" s="22"/>
      <c r="J99" s="22"/>
      <c r="K99" s="22"/>
      <c r="L99" s="22"/>
    </row>
    <row r="100" spans="1:12" ht="15.75" customHeight="1">
      <c r="A100" s="51"/>
      <c r="B100" s="40"/>
      <c r="C100" s="38"/>
      <c r="D100" s="38"/>
      <c r="E100" s="38"/>
      <c r="F100" s="38"/>
      <c r="G100" s="22"/>
      <c r="H100" s="22"/>
      <c r="I100" s="22"/>
      <c r="J100" s="22"/>
      <c r="K100" s="22"/>
      <c r="L100" s="22"/>
    </row>
    <row r="101" spans="1:12" ht="15.75" customHeight="1">
      <c r="A101" s="51"/>
      <c r="B101" s="40"/>
      <c r="C101" s="38"/>
      <c r="D101" s="38"/>
      <c r="E101" s="38"/>
      <c r="F101" s="38"/>
      <c r="G101" s="22"/>
      <c r="H101" s="22"/>
      <c r="I101" s="22"/>
      <c r="J101" s="22"/>
      <c r="K101" s="22"/>
      <c r="L101" s="22"/>
    </row>
    <row r="102" spans="1:12" ht="15.75" customHeight="1">
      <c r="A102" s="51" t="s">
        <v>218</v>
      </c>
      <c r="B102" s="40" t="s">
        <v>219</v>
      </c>
      <c r="C102" s="38" t="s">
        <v>220</v>
      </c>
      <c r="D102" s="38"/>
      <c r="E102" s="38" t="s">
        <v>221</v>
      </c>
      <c r="F102" s="38" t="s">
        <v>222</v>
      </c>
      <c r="G102" s="22"/>
      <c r="H102" s="22"/>
      <c r="I102" s="22"/>
      <c r="J102" s="22"/>
      <c r="K102" s="22"/>
      <c r="L102" s="22"/>
    </row>
    <row r="103" spans="1:12" ht="15.75" customHeight="1">
      <c r="A103" s="51"/>
      <c r="B103" s="40"/>
      <c r="C103" s="38"/>
      <c r="D103" s="38"/>
      <c r="E103" s="38"/>
      <c r="F103" s="38"/>
      <c r="G103" s="22"/>
      <c r="H103" s="22"/>
      <c r="I103" s="22"/>
      <c r="J103" s="22"/>
      <c r="K103" s="22"/>
      <c r="L103" s="22"/>
    </row>
    <row r="104" spans="1:12" ht="15.75" customHeight="1">
      <c r="A104" s="51" t="s">
        <v>1601</v>
      </c>
      <c r="B104" s="40"/>
      <c r="C104" s="38"/>
      <c r="D104" s="38"/>
      <c r="E104" s="38"/>
      <c r="F104" s="38"/>
      <c r="G104" s="22"/>
      <c r="H104" s="22"/>
      <c r="I104" s="22"/>
      <c r="J104" s="22"/>
      <c r="K104" s="22"/>
      <c r="L104" s="22"/>
    </row>
    <row r="105" spans="1:12" ht="15.75" customHeight="1">
      <c r="A105" s="51"/>
      <c r="B105" s="40" t="s">
        <v>1602</v>
      </c>
      <c r="C105" s="38" t="s">
        <v>1603</v>
      </c>
      <c r="D105" s="38"/>
      <c r="E105" s="38" t="s">
        <v>1604</v>
      </c>
      <c r="F105" s="38" t="s">
        <v>1605</v>
      </c>
      <c r="G105" s="22"/>
      <c r="H105" s="22"/>
      <c r="I105" s="22"/>
      <c r="J105" s="22"/>
      <c r="K105" s="22"/>
      <c r="L105" s="22"/>
    </row>
    <row r="106" spans="1:12" ht="15.75" customHeight="1">
      <c r="A106" s="51"/>
      <c r="B106" s="40"/>
      <c r="C106" s="38"/>
      <c r="D106" s="38"/>
      <c r="E106" s="38"/>
      <c r="F106" s="38"/>
      <c r="G106" s="22"/>
      <c r="H106" s="22"/>
      <c r="I106" s="22"/>
      <c r="J106" s="22"/>
      <c r="K106" s="22"/>
      <c r="L106" s="22"/>
    </row>
    <row r="107" spans="1:12" ht="15.75" customHeight="1">
      <c r="A107" s="51" t="s">
        <v>223</v>
      </c>
      <c r="B107" s="40" t="s">
        <v>1586</v>
      </c>
      <c r="C107" s="38"/>
      <c r="D107" s="38"/>
      <c r="E107" s="38" t="s">
        <v>224</v>
      </c>
      <c r="F107" s="38" t="s">
        <v>1578</v>
      </c>
      <c r="G107" s="22"/>
      <c r="H107" s="22"/>
      <c r="I107" s="22"/>
      <c r="J107" s="22"/>
      <c r="K107" s="22"/>
      <c r="L107" s="22"/>
    </row>
    <row r="108" spans="1:12" ht="15.75" customHeight="1">
      <c r="A108" s="51"/>
      <c r="B108" s="40"/>
      <c r="C108" s="38"/>
      <c r="D108" s="38"/>
      <c r="E108" s="38" t="s">
        <v>1160</v>
      </c>
      <c r="F108" s="38" t="s">
        <v>1579</v>
      </c>
      <c r="G108" s="22"/>
      <c r="H108" s="22"/>
      <c r="I108" s="22"/>
      <c r="J108" s="22"/>
      <c r="K108" s="22"/>
      <c r="L108" s="22"/>
    </row>
    <row r="109" spans="1:12" ht="15.75" customHeight="1">
      <c r="A109" s="51"/>
      <c r="B109" s="40"/>
      <c r="C109" s="38"/>
      <c r="D109" s="38"/>
      <c r="E109" s="38" t="s">
        <v>1169</v>
      </c>
      <c r="F109" s="38" t="s">
        <v>1585</v>
      </c>
      <c r="G109" s="22"/>
      <c r="H109" s="22"/>
      <c r="I109" s="22"/>
      <c r="J109" s="22"/>
      <c r="K109" s="22"/>
      <c r="L109" s="22"/>
    </row>
    <row r="110" spans="1:12" ht="15.75" customHeight="1">
      <c r="A110" s="51"/>
      <c r="B110" s="40"/>
      <c r="C110" s="38"/>
      <c r="D110" s="38"/>
      <c r="E110" s="38" t="s">
        <v>1580</v>
      </c>
      <c r="F110" s="38" t="s">
        <v>1581</v>
      </c>
      <c r="G110" s="22"/>
      <c r="H110" s="22"/>
      <c r="I110" s="22"/>
      <c r="J110" s="22"/>
      <c r="K110" s="22"/>
      <c r="L110" s="22"/>
    </row>
    <row r="111" spans="1:12" ht="15.75" customHeight="1">
      <c r="A111" s="51"/>
      <c r="B111" s="40"/>
      <c r="C111" s="38"/>
      <c r="D111" s="38"/>
      <c r="E111" s="38" t="s">
        <v>1171</v>
      </c>
      <c r="F111" s="38" t="s">
        <v>1582</v>
      </c>
      <c r="G111" s="22"/>
      <c r="H111" s="22"/>
      <c r="I111" s="22"/>
      <c r="J111" s="22"/>
      <c r="K111" s="22"/>
      <c r="L111" s="22"/>
    </row>
    <row r="112" spans="1:12" ht="15.75" customHeight="1">
      <c r="A112" s="51"/>
      <c r="B112" s="40"/>
      <c r="C112" s="38"/>
      <c r="D112" s="38"/>
      <c r="E112" s="38" t="s">
        <v>1583</v>
      </c>
      <c r="F112" s="38" t="s">
        <v>1584</v>
      </c>
      <c r="G112" s="22"/>
      <c r="H112" s="22"/>
      <c r="I112" s="22"/>
      <c r="J112" s="22"/>
      <c r="K112" s="22"/>
      <c r="L112" s="22"/>
    </row>
    <row r="113" spans="1:12" ht="15.75" customHeight="1">
      <c r="A113" s="51"/>
      <c r="B113" s="40"/>
      <c r="C113" s="38"/>
      <c r="D113" s="38"/>
      <c r="E113" s="38"/>
      <c r="F113" s="38"/>
      <c r="G113" s="22"/>
      <c r="H113" s="22"/>
      <c r="I113" s="22"/>
      <c r="J113" s="22"/>
      <c r="K113" s="22"/>
      <c r="L113" s="22"/>
    </row>
    <row r="114" spans="1:12" ht="15.75" customHeight="1">
      <c r="A114" s="51" t="s">
        <v>225</v>
      </c>
      <c r="B114" s="40" t="s">
        <v>226</v>
      </c>
      <c r="C114" s="38" t="s">
        <v>227</v>
      </c>
      <c r="D114" s="38"/>
      <c r="E114" s="38" t="s">
        <v>228</v>
      </c>
      <c r="F114" s="38" t="s">
        <v>229</v>
      </c>
      <c r="G114" s="22"/>
      <c r="H114" s="22"/>
      <c r="I114" s="22"/>
      <c r="J114" s="22"/>
      <c r="K114" s="22"/>
      <c r="L114" s="22"/>
    </row>
    <row r="115" spans="1:12" ht="15.75" customHeight="1">
      <c r="A115" s="51"/>
      <c r="B115" s="40"/>
      <c r="C115" s="38"/>
      <c r="D115" s="38"/>
      <c r="E115" s="38" t="s">
        <v>230</v>
      </c>
      <c r="F115" s="38" t="s">
        <v>231</v>
      </c>
      <c r="G115" s="22"/>
      <c r="H115" s="22"/>
      <c r="I115" s="22"/>
      <c r="J115" s="22"/>
      <c r="K115" s="22"/>
      <c r="L115" s="22"/>
    </row>
    <row r="116" spans="1:12" ht="15.75" customHeight="1">
      <c r="A116" s="51"/>
      <c r="B116" s="40" t="s">
        <v>234</v>
      </c>
      <c r="C116" s="38" t="s">
        <v>235</v>
      </c>
      <c r="D116" s="38"/>
      <c r="E116" s="38" t="s">
        <v>236</v>
      </c>
      <c r="F116" s="38" t="s">
        <v>237</v>
      </c>
      <c r="G116" s="22"/>
      <c r="H116" s="22"/>
      <c r="I116" s="22"/>
      <c r="J116" s="22"/>
      <c r="K116" s="22"/>
      <c r="L116" s="22"/>
    </row>
    <row r="117" spans="1:12" ht="15.75" customHeight="1">
      <c r="A117" s="51"/>
      <c r="B117" s="40"/>
      <c r="C117" s="38"/>
      <c r="D117" s="38"/>
      <c r="E117" s="38" t="s">
        <v>238</v>
      </c>
      <c r="F117" s="38" t="s">
        <v>239</v>
      </c>
      <c r="G117" s="22"/>
      <c r="H117" s="22"/>
      <c r="I117" s="22"/>
      <c r="J117" s="22"/>
      <c r="K117" s="22"/>
      <c r="L117" s="22"/>
    </row>
    <row r="118" spans="1:12" ht="15.75" customHeight="1">
      <c r="A118" s="51"/>
      <c r="B118" s="38"/>
      <c r="C118" s="38"/>
      <c r="D118" s="38"/>
      <c r="E118" s="38"/>
      <c r="F118" s="38"/>
      <c r="G118" s="22"/>
      <c r="H118" s="22"/>
      <c r="I118" s="22"/>
      <c r="J118" s="22"/>
      <c r="K118" s="22"/>
      <c r="L118" s="22"/>
    </row>
    <row r="119" spans="1:12" ht="15.75" customHeight="1">
      <c r="A119" s="51"/>
      <c r="B119" s="40"/>
      <c r="C119" s="38"/>
      <c r="D119" s="38"/>
      <c r="E119" s="38"/>
      <c r="F119" s="38"/>
      <c r="G119" s="22"/>
      <c r="H119" s="22"/>
      <c r="I119" s="22"/>
      <c r="J119" s="22"/>
      <c r="K119" s="22"/>
      <c r="L119" s="22"/>
    </row>
    <row r="120" spans="1:12" ht="15.75" customHeight="1">
      <c r="A120" s="51"/>
      <c r="B120" s="40"/>
      <c r="C120" s="38"/>
      <c r="D120" s="38"/>
      <c r="E120" s="38"/>
      <c r="F120" s="38"/>
      <c r="G120" s="22"/>
      <c r="H120" s="22"/>
      <c r="I120" s="22"/>
      <c r="J120" s="22"/>
      <c r="K120" s="22"/>
      <c r="L120" s="22"/>
    </row>
    <row r="121" spans="1:12" ht="15.75" customHeight="1">
      <c r="A121" s="51"/>
      <c r="B121" s="40"/>
      <c r="C121" s="38"/>
      <c r="D121" s="38"/>
      <c r="E121" s="38"/>
      <c r="F121" s="38"/>
      <c r="G121" s="22"/>
      <c r="H121" s="22"/>
      <c r="I121" s="22"/>
      <c r="J121" s="22"/>
      <c r="K121" s="22"/>
      <c r="L121" s="22"/>
    </row>
    <row r="122" spans="1:12" ht="15.75" customHeight="1">
      <c r="A122" s="51"/>
      <c r="B122" s="40"/>
      <c r="C122" s="38"/>
      <c r="D122" s="38"/>
      <c r="E122" s="38"/>
      <c r="F122" s="38"/>
      <c r="G122" s="22"/>
      <c r="H122" s="22"/>
      <c r="I122" s="22"/>
      <c r="J122" s="22"/>
      <c r="K122" s="22"/>
      <c r="L122" s="22"/>
    </row>
    <row r="123" spans="1:12" ht="15.75" customHeight="1">
      <c r="A123" s="51"/>
      <c r="B123" s="40"/>
      <c r="C123" s="38"/>
      <c r="D123" s="38"/>
      <c r="E123" s="38"/>
      <c r="F123" s="38"/>
      <c r="G123" s="22"/>
      <c r="H123" s="22"/>
      <c r="I123" s="22"/>
      <c r="J123" s="22"/>
      <c r="K123" s="22"/>
      <c r="L123" s="22"/>
    </row>
    <row r="124" spans="1:12" ht="15.75" customHeight="1">
      <c r="A124" s="51"/>
      <c r="B124" s="41"/>
      <c r="C124" s="38"/>
      <c r="D124" s="38"/>
      <c r="E124" s="38"/>
      <c r="F124" s="38"/>
      <c r="G124" s="22"/>
      <c r="H124" s="22"/>
      <c r="I124" s="22"/>
      <c r="J124" s="22"/>
      <c r="K124" s="22"/>
      <c r="L124" s="22"/>
    </row>
    <row r="125" spans="1:12" ht="15.75" customHeight="1">
      <c r="A125" s="51"/>
      <c r="B125" s="41"/>
      <c r="C125" s="38"/>
      <c r="D125" s="38"/>
      <c r="E125" s="38"/>
      <c r="F125" s="38"/>
      <c r="G125" s="22"/>
      <c r="H125" s="22"/>
      <c r="I125" s="22"/>
      <c r="J125" s="22"/>
      <c r="K125" s="22"/>
      <c r="L125" s="22"/>
    </row>
    <row r="126" spans="1:12" ht="15.75" customHeight="1">
      <c r="A126" s="51" t="s">
        <v>246</v>
      </c>
      <c r="B126" s="40" t="s">
        <v>247</v>
      </c>
      <c r="C126" s="38"/>
      <c r="D126" s="38" t="s">
        <v>248</v>
      </c>
      <c r="E126" s="38" t="s">
        <v>249</v>
      </c>
      <c r="F126" s="38" t="s">
        <v>250</v>
      </c>
      <c r="G126" s="22"/>
      <c r="H126" s="22"/>
    </row>
    <row r="127" spans="1:12" ht="15.75" customHeight="1">
      <c r="A127" s="51"/>
      <c r="B127" s="40"/>
      <c r="C127" s="38"/>
      <c r="D127" s="38"/>
      <c r="E127" s="38"/>
      <c r="F127" s="38"/>
      <c r="G127" s="22"/>
      <c r="H127" s="22"/>
    </row>
    <row r="128" spans="1:12" ht="15.75" customHeight="1">
      <c r="A128" s="51" t="s">
        <v>251</v>
      </c>
      <c r="B128" s="40"/>
      <c r="C128" s="38"/>
      <c r="D128" s="38"/>
      <c r="E128" s="38" t="s">
        <v>252</v>
      </c>
      <c r="F128" s="38" t="s">
        <v>253</v>
      </c>
      <c r="G128" s="22"/>
      <c r="H128" s="22"/>
      <c r="I128" s="22"/>
      <c r="J128" s="22"/>
      <c r="K128" s="22"/>
      <c r="L128" s="22"/>
    </row>
    <row r="129" spans="1:12" ht="15.75" customHeight="1">
      <c r="A129" s="51"/>
      <c r="B129" s="40"/>
      <c r="C129" s="38"/>
      <c r="D129" s="38"/>
      <c r="E129" s="38"/>
      <c r="F129" s="38"/>
      <c r="G129" s="22"/>
      <c r="H129" s="22"/>
      <c r="I129" s="22"/>
      <c r="J129" s="22"/>
      <c r="K129" s="22"/>
      <c r="L129" s="22"/>
    </row>
    <row r="130" spans="1:12" ht="15.75" customHeight="1">
      <c r="A130" s="51" t="s">
        <v>254</v>
      </c>
      <c r="B130" s="40" t="s">
        <v>255</v>
      </c>
      <c r="C130" s="38" t="s">
        <v>256</v>
      </c>
      <c r="D130" s="38"/>
      <c r="E130" s="38" t="s">
        <v>257</v>
      </c>
      <c r="F130" s="38" t="s">
        <v>258</v>
      </c>
      <c r="G130" s="22"/>
      <c r="H130" s="22"/>
      <c r="I130" s="22"/>
      <c r="J130" s="22"/>
      <c r="K130" s="22"/>
      <c r="L130" s="22"/>
    </row>
    <row r="131" spans="1:12" ht="15.75" customHeight="1">
      <c r="A131" s="51"/>
      <c r="B131" s="40"/>
      <c r="C131" s="38"/>
      <c r="D131" s="38"/>
      <c r="E131" s="38" t="s">
        <v>259</v>
      </c>
      <c r="F131" s="38" t="s">
        <v>260</v>
      </c>
      <c r="G131" s="22"/>
      <c r="H131" s="22"/>
      <c r="I131" s="22"/>
      <c r="J131" s="22"/>
      <c r="K131" s="22"/>
      <c r="L131" s="22"/>
    </row>
    <row r="132" spans="1:12" ht="15.75" customHeight="1">
      <c r="A132" s="51"/>
      <c r="B132" s="40"/>
      <c r="C132" s="38"/>
      <c r="D132" s="38"/>
      <c r="E132" s="38" t="s">
        <v>261</v>
      </c>
      <c r="F132" s="38" t="s">
        <v>262</v>
      </c>
      <c r="G132" s="22"/>
      <c r="H132" s="22"/>
      <c r="I132" s="22"/>
      <c r="J132" s="22"/>
      <c r="K132" s="22"/>
      <c r="L132" s="22"/>
    </row>
    <row r="133" spans="1:12" ht="15.75" customHeight="1">
      <c r="A133" s="51"/>
      <c r="B133" s="40"/>
      <c r="C133" s="38"/>
      <c r="D133" s="38"/>
      <c r="E133" s="38"/>
      <c r="F133" s="38"/>
      <c r="G133" s="22"/>
      <c r="H133" s="22"/>
      <c r="I133" s="22"/>
      <c r="J133" s="22"/>
      <c r="K133" s="22"/>
      <c r="L133" s="22"/>
    </row>
    <row r="134" spans="1:12" ht="15.75" customHeight="1">
      <c r="A134" s="51" t="s">
        <v>263</v>
      </c>
      <c r="B134" s="40" t="s">
        <v>264</v>
      </c>
      <c r="C134" s="38" t="s">
        <v>265</v>
      </c>
      <c r="D134" s="38"/>
      <c r="E134" s="38" t="s">
        <v>266</v>
      </c>
      <c r="F134" s="38" t="s">
        <v>267</v>
      </c>
      <c r="G134" s="22"/>
      <c r="H134" s="22"/>
      <c r="I134" s="22"/>
      <c r="J134" s="22"/>
      <c r="K134" s="22"/>
      <c r="L134" s="22"/>
    </row>
    <row r="135" spans="1:12" ht="15.75" customHeight="1">
      <c r="A135" s="51"/>
      <c r="B135" s="40"/>
      <c r="C135" s="38" t="s">
        <v>268</v>
      </c>
      <c r="D135" s="38"/>
      <c r="E135" s="38"/>
      <c r="F135" s="38"/>
      <c r="G135" s="22"/>
      <c r="H135" s="22"/>
      <c r="I135" s="22"/>
      <c r="J135" s="22"/>
      <c r="K135" s="22"/>
      <c r="L135" s="22"/>
    </row>
    <row r="136" spans="1:12" ht="15.75" customHeight="1">
      <c r="A136" s="51"/>
      <c r="B136" s="40"/>
      <c r="C136" s="38"/>
      <c r="D136" s="38"/>
      <c r="E136" s="38"/>
      <c r="F136" s="38"/>
      <c r="G136" s="22"/>
      <c r="H136" s="22"/>
      <c r="I136" s="22"/>
      <c r="J136" s="22"/>
      <c r="K136" s="22"/>
      <c r="L136" s="22"/>
    </row>
    <row r="137" spans="1:12" ht="15.75" customHeight="1">
      <c r="A137" s="51" t="s">
        <v>269</v>
      </c>
      <c r="B137" s="40" t="s">
        <v>270</v>
      </c>
      <c r="C137" s="38"/>
      <c r="D137" s="38" t="s">
        <v>271</v>
      </c>
      <c r="E137" s="38" t="s">
        <v>272</v>
      </c>
      <c r="F137" s="38" t="s">
        <v>273</v>
      </c>
      <c r="G137" s="22"/>
      <c r="H137" s="22"/>
      <c r="I137" s="22"/>
      <c r="J137" s="22"/>
      <c r="K137" s="22"/>
      <c r="L137" s="22"/>
    </row>
    <row r="138" spans="1:12" ht="15.75" customHeight="1">
      <c r="A138" s="51"/>
      <c r="B138" s="40"/>
      <c r="C138" s="38" t="s">
        <v>274</v>
      </c>
      <c r="D138" s="38" t="s">
        <v>275</v>
      </c>
      <c r="E138" s="38"/>
      <c r="F138" s="38"/>
      <c r="G138" s="22"/>
      <c r="H138" s="22"/>
      <c r="I138" s="22"/>
      <c r="J138" s="22"/>
      <c r="K138" s="22"/>
      <c r="L138" s="22"/>
    </row>
    <row r="139" spans="1:12" ht="15.75" customHeight="1">
      <c r="A139" s="51"/>
      <c r="B139" s="40"/>
      <c r="C139" s="38"/>
      <c r="D139" s="38"/>
      <c r="E139" s="38"/>
      <c r="F139" s="38"/>
      <c r="G139" s="22"/>
      <c r="H139" s="22"/>
      <c r="I139" s="22"/>
      <c r="J139" s="22"/>
      <c r="K139" s="22"/>
      <c r="L139" s="22"/>
    </row>
    <row r="140" spans="1:12" ht="15.75" customHeight="1">
      <c r="A140" s="51" t="s">
        <v>276</v>
      </c>
      <c r="B140" s="40" t="s">
        <v>1726</v>
      </c>
      <c r="C140" s="38" t="s">
        <v>278</v>
      </c>
      <c r="D140" s="38"/>
      <c r="E140" s="38" t="s">
        <v>279</v>
      </c>
      <c r="F140" s="38" t="s">
        <v>280</v>
      </c>
      <c r="G140" s="22"/>
      <c r="H140" s="22"/>
      <c r="I140" s="22"/>
      <c r="J140" s="22"/>
      <c r="K140" s="22"/>
      <c r="L140" s="22"/>
    </row>
    <row r="141" spans="1:12" ht="15.75" customHeight="1">
      <c r="A141" s="51"/>
      <c r="B141" s="40"/>
      <c r="C141" s="38"/>
      <c r="D141" s="38"/>
      <c r="E141" s="38" t="s">
        <v>1734</v>
      </c>
      <c r="F141" s="38" t="s">
        <v>1735</v>
      </c>
      <c r="G141" s="22"/>
      <c r="H141" s="22"/>
      <c r="I141" s="22"/>
      <c r="J141" s="22"/>
      <c r="K141" s="22"/>
      <c r="L141" s="22"/>
    </row>
    <row r="142" spans="1:12" ht="15.75" customHeight="1">
      <c r="A142" s="51"/>
      <c r="B142" s="40"/>
      <c r="C142" s="38"/>
      <c r="D142" s="38"/>
      <c r="E142" s="38"/>
      <c r="F142" s="38"/>
      <c r="G142" s="22"/>
      <c r="H142" s="22"/>
      <c r="I142" s="22"/>
      <c r="J142" s="22"/>
      <c r="K142" s="22"/>
      <c r="L142" s="22"/>
    </row>
    <row r="143" spans="1:12" ht="15.75" customHeight="1">
      <c r="A143" s="51"/>
      <c r="B143" s="40"/>
      <c r="C143" s="38"/>
      <c r="D143" s="38"/>
      <c r="E143" s="38"/>
      <c r="F143" s="38"/>
      <c r="G143" s="22"/>
      <c r="H143" s="22"/>
      <c r="I143" s="22"/>
      <c r="J143" s="22"/>
      <c r="K143" s="22"/>
      <c r="L143" s="22"/>
    </row>
    <row r="144" spans="1:12" ht="15.75" customHeight="1">
      <c r="A144" s="51" t="s">
        <v>284</v>
      </c>
      <c r="B144" s="40" t="s">
        <v>285</v>
      </c>
      <c r="C144" s="38"/>
      <c r="D144" s="38"/>
      <c r="E144" s="38" t="s">
        <v>286</v>
      </c>
      <c r="F144" s="38" t="s">
        <v>287</v>
      </c>
      <c r="G144" s="22"/>
      <c r="H144" s="22"/>
      <c r="I144" s="22"/>
      <c r="J144" s="22"/>
      <c r="K144" s="22"/>
      <c r="L144" s="22"/>
    </row>
    <row r="145" spans="1:12" ht="15.75" customHeight="1">
      <c r="A145" s="52"/>
      <c r="B145" s="38"/>
      <c r="C145" s="38" t="s">
        <v>1795</v>
      </c>
      <c r="D145" s="38"/>
      <c r="E145" s="38" t="s">
        <v>411</v>
      </c>
      <c r="F145" s="50" t="s">
        <v>1794</v>
      </c>
      <c r="G145" s="22"/>
      <c r="H145" s="22"/>
      <c r="I145" s="22"/>
      <c r="J145" s="22"/>
      <c r="K145" s="22"/>
      <c r="L145" s="22"/>
    </row>
    <row r="146" spans="1:12" ht="15.75" customHeight="1">
      <c r="A146" s="51"/>
      <c r="B146" s="40"/>
      <c r="C146" s="38"/>
      <c r="D146" s="38"/>
      <c r="E146" s="38" t="s">
        <v>1570</v>
      </c>
      <c r="F146" s="38" t="s">
        <v>1571</v>
      </c>
      <c r="G146" s="22"/>
      <c r="H146" s="22"/>
      <c r="I146" s="22"/>
      <c r="J146" s="22"/>
      <c r="K146" s="22"/>
      <c r="L146" s="22"/>
    </row>
    <row r="147" spans="1:12" ht="15.75" customHeight="1">
      <c r="A147" s="51"/>
      <c r="B147" s="40"/>
      <c r="C147" s="38"/>
      <c r="D147" s="38"/>
      <c r="E147" s="38" t="s">
        <v>1572</v>
      </c>
      <c r="F147" s="38" t="s">
        <v>1573</v>
      </c>
      <c r="G147" s="22"/>
      <c r="H147" s="22"/>
      <c r="I147" s="22"/>
      <c r="J147" s="22"/>
      <c r="K147" s="22"/>
      <c r="L147" s="22"/>
    </row>
    <row r="148" spans="1:12" ht="15.75" customHeight="1">
      <c r="A148" s="51"/>
      <c r="B148" s="40"/>
      <c r="C148" s="38"/>
      <c r="D148" s="38"/>
      <c r="E148" s="38"/>
      <c r="F148" s="38"/>
      <c r="G148" s="22"/>
      <c r="H148" s="22"/>
      <c r="I148" s="22"/>
      <c r="J148" s="22"/>
      <c r="K148" s="22"/>
      <c r="L148" s="22"/>
    </row>
    <row r="149" spans="1:12" ht="15.75" customHeight="1">
      <c r="A149" s="51" t="s">
        <v>294</v>
      </c>
      <c r="B149" s="40" t="s">
        <v>295</v>
      </c>
      <c r="C149" s="38" t="s">
        <v>296</v>
      </c>
      <c r="D149" s="38" t="s">
        <v>297</v>
      </c>
      <c r="E149" s="38"/>
      <c r="F149" s="38"/>
      <c r="G149" s="22"/>
      <c r="H149" s="22"/>
      <c r="I149" s="22"/>
      <c r="J149" s="22"/>
      <c r="K149" s="22"/>
      <c r="L149" s="22"/>
    </row>
    <row r="150" spans="1:12" ht="15.75" customHeight="1">
      <c r="A150" s="52"/>
      <c r="B150" s="38"/>
      <c r="C150" s="38"/>
      <c r="D150" s="38"/>
      <c r="E150" s="38"/>
      <c r="F150" s="38" t="s">
        <v>300</v>
      </c>
      <c r="G150" s="22"/>
      <c r="H150" s="22"/>
      <c r="I150" s="22"/>
      <c r="J150" s="22"/>
      <c r="K150" s="22"/>
      <c r="L150" s="22"/>
    </row>
    <row r="151" spans="1:12" ht="15.75" customHeight="1">
      <c r="A151" s="51"/>
      <c r="B151" s="40"/>
      <c r="C151" s="38"/>
      <c r="D151" s="38"/>
      <c r="E151" s="38"/>
      <c r="F151" s="38"/>
      <c r="G151" s="22"/>
      <c r="H151" s="22"/>
      <c r="I151" s="22"/>
      <c r="J151" s="22"/>
      <c r="K151" s="22"/>
      <c r="L151" s="22"/>
    </row>
    <row r="152" spans="1:12" ht="15.75" customHeight="1">
      <c r="A152" s="51" t="s">
        <v>301</v>
      </c>
      <c r="B152" s="40" t="s">
        <v>302</v>
      </c>
      <c r="C152" s="38" t="s">
        <v>303</v>
      </c>
      <c r="D152" s="38"/>
      <c r="E152" s="38" t="s">
        <v>304</v>
      </c>
      <c r="F152" s="38" t="s">
        <v>305</v>
      </c>
      <c r="G152" s="22"/>
      <c r="H152" s="22"/>
      <c r="I152" s="22"/>
      <c r="J152" s="22"/>
      <c r="K152" s="22"/>
      <c r="L152" s="22"/>
    </row>
    <row r="153" spans="1:12" ht="15.75" customHeight="1">
      <c r="A153" s="52"/>
      <c r="B153" s="38"/>
      <c r="C153" s="38"/>
      <c r="D153" s="38"/>
      <c r="E153" s="38" t="s">
        <v>306</v>
      </c>
      <c r="F153" s="38" t="s">
        <v>307</v>
      </c>
      <c r="G153" s="22"/>
      <c r="H153" s="22"/>
      <c r="I153" s="22"/>
      <c r="J153" s="22"/>
      <c r="K153" s="22"/>
      <c r="L153" s="22"/>
    </row>
    <row r="154" spans="1:12" ht="15.75" customHeight="1">
      <c r="A154" s="51"/>
      <c r="B154" s="40"/>
      <c r="C154" s="38"/>
      <c r="D154" s="38"/>
      <c r="E154" s="38" t="s">
        <v>308</v>
      </c>
      <c r="F154" s="38" t="s">
        <v>309</v>
      </c>
      <c r="G154" s="22"/>
      <c r="H154" s="22"/>
      <c r="I154" s="22"/>
      <c r="J154" s="22"/>
      <c r="K154" s="22"/>
      <c r="L154" s="22"/>
    </row>
    <row r="155" spans="1:12" ht="15.75" customHeight="1">
      <c r="A155" s="51"/>
      <c r="B155" s="40"/>
      <c r="C155" s="38"/>
      <c r="D155" s="38"/>
      <c r="E155" s="38" t="s">
        <v>310</v>
      </c>
      <c r="F155" s="38" t="s">
        <v>311</v>
      </c>
      <c r="G155" s="22"/>
      <c r="H155" s="22"/>
      <c r="I155" s="22"/>
      <c r="J155" s="22"/>
      <c r="K155" s="22"/>
      <c r="L155" s="22"/>
    </row>
    <row r="156" spans="1:12" ht="15.75" customHeight="1">
      <c r="A156" s="51"/>
      <c r="B156" s="40"/>
      <c r="C156" s="38"/>
      <c r="D156" s="38"/>
      <c r="E156" s="38"/>
      <c r="F156" s="38"/>
      <c r="G156" s="22"/>
      <c r="H156" s="22"/>
      <c r="I156" s="22"/>
      <c r="J156" s="22"/>
      <c r="K156" s="22"/>
      <c r="L156" s="22"/>
    </row>
    <row r="157" spans="1:12" ht="15.75" customHeight="1">
      <c r="A157" s="51" t="s">
        <v>312</v>
      </c>
      <c r="B157" s="40" t="s">
        <v>313</v>
      </c>
      <c r="C157" s="38" t="s">
        <v>314</v>
      </c>
      <c r="D157" s="38" t="s">
        <v>315</v>
      </c>
      <c r="E157" s="38" t="s">
        <v>316</v>
      </c>
      <c r="F157" s="38" t="s">
        <v>317</v>
      </c>
      <c r="G157" s="22"/>
      <c r="H157" s="22"/>
      <c r="I157" s="22"/>
      <c r="J157" s="22"/>
      <c r="K157" s="22"/>
      <c r="L157" s="22"/>
    </row>
    <row r="158" spans="1:12" ht="15.75" customHeight="1">
      <c r="A158" s="52"/>
      <c r="B158" s="38"/>
      <c r="C158" s="38"/>
      <c r="D158" s="38"/>
      <c r="E158" s="38" t="s">
        <v>318</v>
      </c>
      <c r="F158" s="38" t="s">
        <v>319</v>
      </c>
      <c r="G158" s="22"/>
      <c r="H158" s="22"/>
      <c r="I158" s="22"/>
      <c r="J158" s="22"/>
      <c r="K158" s="22"/>
      <c r="L158" s="22"/>
    </row>
    <row r="159" spans="1:12" ht="15.75" customHeight="1">
      <c r="A159" s="51"/>
      <c r="B159" s="40"/>
      <c r="C159" s="38"/>
      <c r="D159" s="38"/>
      <c r="E159" s="38" t="s">
        <v>320</v>
      </c>
      <c r="F159" s="38" t="s">
        <v>321</v>
      </c>
      <c r="G159" s="22"/>
      <c r="H159" s="22"/>
      <c r="I159" s="22"/>
      <c r="J159" s="22"/>
      <c r="K159" s="22"/>
      <c r="L159" s="22"/>
    </row>
    <row r="160" spans="1:12" ht="15.75" customHeight="1">
      <c r="A160" s="51"/>
      <c r="B160" s="40"/>
      <c r="C160" s="38"/>
      <c r="D160" s="38"/>
      <c r="E160" s="38" t="s">
        <v>322</v>
      </c>
      <c r="F160" s="38" t="s">
        <v>323</v>
      </c>
      <c r="G160" s="22"/>
      <c r="H160" s="22"/>
      <c r="I160" s="22"/>
      <c r="J160" s="22"/>
      <c r="K160" s="22"/>
      <c r="L160" s="22"/>
    </row>
    <row r="161" spans="1:12" ht="15.75" customHeight="1">
      <c r="A161" s="51"/>
      <c r="B161" s="40"/>
      <c r="C161" s="38"/>
      <c r="D161" s="38"/>
      <c r="E161" s="38"/>
      <c r="F161" s="38"/>
      <c r="G161" s="22"/>
      <c r="H161" s="22"/>
      <c r="I161" s="22"/>
      <c r="J161" s="22"/>
      <c r="K161" s="22"/>
      <c r="L161" s="22"/>
    </row>
    <row r="162" spans="1:12" ht="15.75" customHeight="1">
      <c r="A162" s="51" t="s">
        <v>324</v>
      </c>
      <c r="B162" s="40" t="s">
        <v>325</v>
      </c>
      <c r="C162" s="38" t="s">
        <v>326</v>
      </c>
      <c r="D162" s="38" t="s">
        <v>327</v>
      </c>
      <c r="E162" s="38" t="s">
        <v>328</v>
      </c>
      <c r="F162" s="38" t="s">
        <v>329</v>
      </c>
      <c r="G162" s="22"/>
      <c r="H162" s="22"/>
      <c r="I162" s="22"/>
      <c r="J162" s="22"/>
      <c r="K162" s="22"/>
      <c r="L162" s="22"/>
    </row>
    <row r="163" spans="1:12" ht="15.75" customHeight="1">
      <c r="A163" s="52"/>
      <c r="B163" s="38"/>
      <c r="C163" s="38"/>
      <c r="D163" s="38"/>
      <c r="E163" s="38" t="s">
        <v>330</v>
      </c>
      <c r="F163" s="38" t="s">
        <v>331</v>
      </c>
      <c r="G163" s="22"/>
      <c r="H163" s="22"/>
      <c r="I163" s="22"/>
      <c r="J163" s="22"/>
      <c r="K163" s="22"/>
      <c r="L163" s="22"/>
    </row>
    <row r="164" spans="1:12" ht="15.75" customHeight="1">
      <c r="A164" s="51"/>
      <c r="B164" s="40"/>
      <c r="C164" s="38"/>
      <c r="D164" s="38"/>
      <c r="E164" s="38"/>
      <c r="F164" s="38"/>
      <c r="G164" s="22"/>
      <c r="H164" s="22"/>
      <c r="I164" s="22"/>
      <c r="J164" s="22"/>
      <c r="K164" s="22"/>
      <c r="L164" s="22"/>
    </row>
    <row r="165" spans="1:12" ht="15.75" customHeight="1">
      <c r="A165" s="51"/>
      <c r="B165" s="40"/>
      <c r="C165" s="38"/>
      <c r="D165" s="38"/>
      <c r="E165" s="38"/>
      <c r="F165" s="38"/>
      <c r="G165" s="22"/>
      <c r="H165" s="22"/>
      <c r="I165" s="22"/>
      <c r="J165" s="22"/>
      <c r="K165" s="22"/>
      <c r="L165" s="22"/>
    </row>
    <row r="166" spans="1:12" ht="15.75" customHeight="1">
      <c r="A166" s="51" t="s">
        <v>332</v>
      </c>
      <c r="B166" s="40" t="s">
        <v>333</v>
      </c>
      <c r="C166" s="38" t="s">
        <v>334</v>
      </c>
      <c r="D166" s="38" t="s">
        <v>335</v>
      </c>
      <c r="E166" s="38" t="s">
        <v>336</v>
      </c>
      <c r="F166" s="38" t="s">
        <v>337</v>
      </c>
      <c r="G166" s="22"/>
      <c r="H166" s="22"/>
      <c r="I166" s="22"/>
      <c r="J166" s="22"/>
      <c r="K166" s="22"/>
      <c r="L166" s="22"/>
    </row>
    <row r="167" spans="1:12" ht="15.75" customHeight="1">
      <c r="A167" s="52"/>
      <c r="B167" s="38"/>
      <c r="C167" s="38"/>
      <c r="D167" s="38"/>
      <c r="E167" s="38" t="s">
        <v>338</v>
      </c>
      <c r="F167" s="38" t="s">
        <v>339</v>
      </c>
      <c r="G167" s="22"/>
      <c r="H167" s="22"/>
      <c r="I167" s="22"/>
      <c r="J167" s="22"/>
      <c r="K167" s="22"/>
      <c r="L167" s="22"/>
    </row>
    <row r="168" spans="1:12" ht="15.75" customHeight="1">
      <c r="A168" s="51"/>
      <c r="B168" s="40"/>
      <c r="C168" s="38"/>
      <c r="D168" s="38"/>
      <c r="E168" s="38" t="s">
        <v>340</v>
      </c>
      <c r="F168" s="38" t="s">
        <v>341</v>
      </c>
      <c r="G168" s="22"/>
      <c r="H168" s="22"/>
      <c r="I168" s="22"/>
      <c r="J168" s="22"/>
      <c r="K168" s="22"/>
      <c r="L168" s="22"/>
    </row>
    <row r="169" spans="1:12" ht="15.75" customHeight="1">
      <c r="A169" s="51"/>
      <c r="B169" s="40"/>
      <c r="C169" s="38"/>
      <c r="D169" s="38"/>
      <c r="E169" s="38"/>
      <c r="F169" s="38"/>
      <c r="G169" s="22"/>
      <c r="H169" s="22"/>
      <c r="I169" s="22"/>
      <c r="J169" s="22"/>
      <c r="K169" s="22"/>
      <c r="L169" s="22"/>
    </row>
    <row r="170" spans="1:12" ht="15.75" customHeight="1">
      <c r="A170" s="51" t="s">
        <v>344</v>
      </c>
      <c r="B170" s="40" t="s">
        <v>345</v>
      </c>
      <c r="C170" s="38" t="s">
        <v>346</v>
      </c>
      <c r="D170" s="38" t="s">
        <v>347</v>
      </c>
      <c r="E170" s="38" t="s">
        <v>348</v>
      </c>
      <c r="F170" s="38" t="s">
        <v>349</v>
      </c>
      <c r="G170" s="22"/>
      <c r="H170" s="22"/>
      <c r="I170" s="22"/>
      <c r="J170" s="22"/>
      <c r="K170" s="22"/>
      <c r="L170" s="22"/>
    </row>
    <row r="171" spans="1:12" ht="15.75" customHeight="1">
      <c r="A171" s="52"/>
      <c r="B171" s="38"/>
      <c r="C171" s="38"/>
      <c r="D171" s="38"/>
      <c r="E171" s="38" t="s">
        <v>350</v>
      </c>
      <c r="F171" s="38" t="s">
        <v>351</v>
      </c>
      <c r="G171" s="22"/>
      <c r="H171" s="22"/>
      <c r="I171" s="22"/>
      <c r="J171" s="22"/>
      <c r="K171" s="22"/>
      <c r="L171" s="22"/>
    </row>
    <row r="172" spans="1:12" ht="15.75" customHeight="1">
      <c r="A172" s="51"/>
      <c r="B172" s="40"/>
      <c r="C172" s="38"/>
      <c r="D172" s="38"/>
      <c r="E172" s="38"/>
      <c r="F172" s="38"/>
      <c r="G172" s="22"/>
      <c r="H172" s="22"/>
      <c r="I172" s="22"/>
      <c r="J172" s="22"/>
      <c r="K172" s="22"/>
      <c r="L172" s="22"/>
    </row>
    <row r="173" spans="1:12" ht="15.75" customHeight="1">
      <c r="A173" s="51" t="s">
        <v>352</v>
      </c>
      <c r="B173" s="40" t="s">
        <v>353</v>
      </c>
      <c r="C173" s="38" t="s">
        <v>354</v>
      </c>
      <c r="D173" s="38" t="s">
        <v>355</v>
      </c>
      <c r="E173" s="38" t="s">
        <v>356</v>
      </c>
      <c r="F173" s="38" t="s">
        <v>357</v>
      </c>
      <c r="G173" s="22"/>
      <c r="H173" s="22"/>
      <c r="I173" s="22"/>
      <c r="J173" s="22"/>
      <c r="K173" s="22"/>
      <c r="L173" s="22"/>
    </row>
    <row r="174" spans="1:12" ht="15.75" customHeight="1">
      <c r="A174" s="52"/>
      <c r="B174" s="38"/>
      <c r="C174" s="38"/>
      <c r="D174" s="38"/>
      <c r="E174" s="38"/>
      <c r="F174" s="38"/>
      <c r="G174" s="22"/>
      <c r="H174" s="22"/>
      <c r="I174" s="22"/>
      <c r="J174" s="22"/>
      <c r="K174" s="22"/>
      <c r="L174" s="22"/>
    </row>
    <row r="175" spans="1:12" ht="15.75" customHeight="1">
      <c r="A175" s="51" t="s">
        <v>358</v>
      </c>
      <c r="B175" s="40" t="s">
        <v>359</v>
      </c>
      <c r="C175" s="38" t="s">
        <v>360</v>
      </c>
      <c r="D175" s="38" t="s">
        <v>361</v>
      </c>
      <c r="E175" s="38" t="s">
        <v>362</v>
      </c>
      <c r="F175" s="38" t="s">
        <v>363</v>
      </c>
      <c r="G175" s="22"/>
      <c r="H175" s="22"/>
      <c r="I175" s="22"/>
      <c r="J175" s="22"/>
      <c r="K175" s="22"/>
      <c r="L175" s="22"/>
    </row>
    <row r="176" spans="1:12" ht="15.75" customHeight="1">
      <c r="A176" s="52"/>
      <c r="B176" s="38"/>
      <c r="C176" s="38"/>
      <c r="D176" s="38"/>
      <c r="E176" s="38"/>
      <c r="F176" s="38"/>
      <c r="G176" s="22"/>
      <c r="H176" s="22"/>
      <c r="I176" s="22"/>
      <c r="J176" s="22"/>
      <c r="K176" s="22"/>
      <c r="L176" s="22"/>
    </row>
    <row r="177" spans="1:12" ht="15.75" customHeight="1">
      <c r="A177" s="51" t="s">
        <v>364</v>
      </c>
      <c r="B177" s="40" t="s">
        <v>365</v>
      </c>
      <c r="C177" s="38" t="s">
        <v>366</v>
      </c>
      <c r="D177" s="38" t="s">
        <v>367</v>
      </c>
      <c r="E177" s="38" t="s">
        <v>368</v>
      </c>
      <c r="F177" s="38" t="s">
        <v>369</v>
      </c>
      <c r="G177" s="22"/>
      <c r="H177" s="22"/>
      <c r="I177" s="22"/>
      <c r="J177" s="22"/>
      <c r="K177" s="22"/>
      <c r="L177" s="22"/>
    </row>
    <row r="178" spans="1:12" ht="15.75" customHeight="1">
      <c r="A178" s="52"/>
      <c r="B178" s="38"/>
      <c r="C178" s="38"/>
      <c r="D178" s="38"/>
      <c r="E178" s="38" t="s">
        <v>370</v>
      </c>
      <c r="F178" s="38" t="s">
        <v>371</v>
      </c>
      <c r="G178" s="22"/>
      <c r="H178" s="22"/>
      <c r="I178" s="22"/>
      <c r="J178" s="22"/>
      <c r="K178" s="22"/>
      <c r="L178" s="22"/>
    </row>
    <row r="179" spans="1:12" ht="15.75" customHeight="1">
      <c r="A179" s="51"/>
      <c r="B179" s="40"/>
      <c r="C179" s="38"/>
      <c r="D179" s="38"/>
      <c r="E179" s="38"/>
      <c r="F179" s="38"/>
      <c r="G179" s="22"/>
      <c r="H179" s="22"/>
      <c r="I179" s="22"/>
      <c r="J179" s="22"/>
      <c r="K179" s="22"/>
      <c r="L179" s="22"/>
    </row>
    <row r="180" spans="1:12" ht="15.75" customHeight="1">
      <c r="A180" s="51" t="s">
        <v>1777</v>
      </c>
      <c r="B180" s="40" t="s">
        <v>1778</v>
      </c>
      <c r="C180" s="38" t="s">
        <v>374</v>
      </c>
      <c r="D180" s="38" t="s">
        <v>375</v>
      </c>
      <c r="E180" s="38" t="s">
        <v>376</v>
      </c>
      <c r="F180" s="38" t="s">
        <v>377</v>
      </c>
      <c r="G180" s="22"/>
      <c r="H180" s="22"/>
      <c r="I180" s="22"/>
      <c r="J180" s="22"/>
      <c r="K180" s="22"/>
      <c r="L180" s="22"/>
    </row>
    <row r="181" spans="1:12" ht="15.75" customHeight="1">
      <c r="A181" s="52"/>
      <c r="B181" s="38"/>
      <c r="C181" s="38"/>
      <c r="D181" s="38"/>
      <c r="E181" s="38" t="s">
        <v>378</v>
      </c>
      <c r="F181" s="38" t="s">
        <v>379</v>
      </c>
      <c r="G181" s="22"/>
      <c r="H181" s="22"/>
      <c r="I181" s="22"/>
      <c r="J181" s="22"/>
      <c r="K181" s="22"/>
      <c r="L181" s="22"/>
    </row>
    <row r="182" spans="1:12" ht="15.75" customHeight="1">
      <c r="A182" s="51"/>
      <c r="B182" s="40"/>
      <c r="C182" s="38"/>
      <c r="D182" s="38"/>
      <c r="E182" s="38" t="s">
        <v>380</v>
      </c>
      <c r="F182" s="38" t="s">
        <v>381</v>
      </c>
      <c r="G182" s="22"/>
      <c r="H182" s="22"/>
      <c r="I182" s="22"/>
      <c r="J182" s="22"/>
      <c r="K182" s="22"/>
      <c r="L182" s="22"/>
    </row>
    <row r="183" spans="1:12" ht="15.75" customHeight="1">
      <c r="A183" s="51"/>
      <c r="B183" s="40"/>
      <c r="C183" s="38"/>
      <c r="D183" s="38"/>
      <c r="E183" s="38"/>
      <c r="F183" s="38"/>
      <c r="G183" s="22"/>
      <c r="H183" s="22"/>
      <c r="I183" s="22"/>
      <c r="J183" s="22"/>
      <c r="K183" s="22"/>
      <c r="L183" s="22"/>
    </row>
    <row r="184" spans="1:12" ht="15.75" customHeight="1">
      <c r="A184" s="51"/>
      <c r="B184" s="40"/>
      <c r="C184" s="38"/>
      <c r="D184" s="38"/>
      <c r="E184" s="38" t="s">
        <v>384</v>
      </c>
      <c r="F184" s="38" t="s">
        <v>385</v>
      </c>
      <c r="G184" s="22"/>
      <c r="H184" s="22"/>
      <c r="I184" s="22"/>
      <c r="J184" s="22"/>
      <c r="K184" s="22"/>
      <c r="L184" s="22"/>
    </row>
    <row r="185" spans="1:12" ht="15.75" customHeight="1">
      <c r="A185" s="51"/>
      <c r="B185" s="40"/>
      <c r="C185" s="38"/>
      <c r="D185" s="38"/>
      <c r="E185" s="38"/>
      <c r="F185" s="38"/>
      <c r="G185" s="22"/>
      <c r="H185" s="22"/>
      <c r="I185" s="22"/>
      <c r="J185" s="22"/>
      <c r="K185" s="22"/>
      <c r="L185" s="22"/>
    </row>
    <row r="186" spans="1:12" ht="15.75" customHeight="1">
      <c r="A186" s="51" t="s">
        <v>386</v>
      </c>
      <c r="B186" s="40" t="s">
        <v>387</v>
      </c>
      <c r="C186" s="38" t="s">
        <v>388</v>
      </c>
      <c r="D186" s="38"/>
      <c r="E186" s="38" t="s">
        <v>389</v>
      </c>
      <c r="F186" s="38" t="s">
        <v>390</v>
      </c>
      <c r="G186" s="22"/>
      <c r="H186" s="22"/>
      <c r="I186" s="22"/>
      <c r="J186" s="22"/>
      <c r="K186" s="22"/>
      <c r="L186" s="22"/>
    </row>
    <row r="187" spans="1:12" ht="15.75" customHeight="1">
      <c r="A187" s="52"/>
      <c r="B187" s="38"/>
      <c r="C187" s="38"/>
      <c r="D187" s="38"/>
      <c r="E187" s="38" t="s">
        <v>391</v>
      </c>
      <c r="F187" s="38" t="s">
        <v>392</v>
      </c>
      <c r="G187" s="22"/>
      <c r="H187" s="22"/>
      <c r="I187" s="22"/>
      <c r="J187" s="22"/>
      <c r="K187" s="22"/>
      <c r="L187" s="22"/>
    </row>
    <row r="188" spans="1:12" ht="15.75" customHeight="1">
      <c r="A188" s="51"/>
      <c r="B188" s="40"/>
      <c r="C188" s="38"/>
      <c r="D188" s="38"/>
      <c r="E188" s="38" t="s">
        <v>393</v>
      </c>
      <c r="F188" s="38" t="s">
        <v>394</v>
      </c>
      <c r="G188" s="22"/>
      <c r="H188" s="22"/>
      <c r="I188" s="22"/>
      <c r="J188" s="22"/>
      <c r="K188" s="22"/>
      <c r="L188" s="22"/>
    </row>
    <row r="189" spans="1:12" ht="15.75" customHeight="1">
      <c r="A189" s="51"/>
      <c r="B189" s="40"/>
      <c r="C189" s="38"/>
      <c r="D189" s="38"/>
      <c r="E189" s="38" t="s">
        <v>395</v>
      </c>
      <c r="F189" s="38" t="s">
        <v>396</v>
      </c>
      <c r="G189" s="22"/>
      <c r="H189" s="22"/>
      <c r="I189" s="22"/>
      <c r="J189" s="22"/>
      <c r="K189" s="22"/>
      <c r="L189" s="22"/>
    </row>
    <row r="190" spans="1:12" ht="15.75" customHeight="1">
      <c r="A190" s="51"/>
      <c r="B190" s="40"/>
      <c r="C190" s="38"/>
      <c r="D190" s="38"/>
      <c r="E190" s="38" t="s">
        <v>397</v>
      </c>
      <c r="F190" s="38" t="s">
        <v>398</v>
      </c>
      <c r="G190" s="22"/>
      <c r="H190" s="22"/>
      <c r="I190" s="22"/>
      <c r="J190" s="22"/>
      <c r="K190" s="22"/>
      <c r="L190" s="22"/>
    </row>
    <row r="191" spans="1:12" ht="15.75" customHeight="1">
      <c r="A191" s="51"/>
      <c r="B191" s="40"/>
      <c r="C191" s="38"/>
      <c r="D191" s="38"/>
      <c r="E191" s="38" t="s">
        <v>399</v>
      </c>
      <c r="F191" s="38" t="s">
        <v>400</v>
      </c>
      <c r="G191" s="22"/>
      <c r="H191" s="22"/>
      <c r="I191" s="22"/>
      <c r="J191" s="22"/>
      <c r="K191" s="22"/>
      <c r="L191" s="22"/>
    </row>
    <row r="192" spans="1:12" ht="15.75" customHeight="1">
      <c r="A192" s="51"/>
      <c r="B192" s="40"/>
      <c r="C192" s="38"/>
      <c r="D192" s="38"/>
      <c r="E192" s="38" t="s">
        <v>1642</v>
      </c>
      <c r="F192" s="38" t="s">
        <v>1641</v>
      </c>
      <c r="G192" s="22"/>
      <c r="H192" s="22"/>
      <c r="I192" s="22"/>
      <c r="J192" s="22"/>
      <c r="K192" s="22"/>
      <c r="L192" s="22"/>
    </row>
    <row r="193" spans="1:12" ht="15.75" customHeight="1">
      <c r="A193" s="51"/>
      <c r="B193" s="40"/>
      <c r="C193" s="38"/>
      <c r="D193" s="38"/>
      <c r="E193" s="38"/>
      <c r="F193" s="38"/>
      <c r="G193" s="22"/>
      <c r="H193" s="22"/>
      <c r="I193" s="22"/>
      <c r="J193" s="22"/>
      <c r="K193" s="22"/>
      <c r="L193" s="22"/>
    </row>
    <row r="194" spans="1:12" ht="15.75" customHeight="1">
      <c r="A194" s="51" t="s">
        <v>401</v>
      </c>
      <c r="B194" s="40" t="s">
        <v>402</v>
      </c>
      <c r="C194" s="38" t="s">
        <v>403</v>
      </c>
      <c r="D194" s="38"/>
      <c r="E194" s="38" t="s">
        <v>404</v>
      </c>
      <c r="F194" s="38" t="s">
        <v>405</v>
      </c>
      <c r="G194" s="22"/>
      <c r="H194" s="22"/>
      <c r="I194" s="22"/>
      <c r="J194" s="22"/>
      <c r="K194" s="22"/>
      <c r="L194" s="22"/>
    </row>
    <row r="195" spans="1:12" ht="15.75" customHeight="1">
      <c r="A195" s="51"/>
      <c r="B195" s="40" t="s">
        <v>406</v>
      </c>
      <c r="C195" s="38" t="s">
        <v>407</v>
      </c>
      <c r="D195" s="38"/>
      <c r="E195" s="38" t="s">
        <v>408</v>
      </c>
      <c r="F195" s="38" t="s">
        <v>409</v>
      </c>
      <c r="G195" s="22"/>
      <c r="H195" s="22"/>
      <c r="I195" s="22"/>
      <c r="J195" s="22"/>
      <c r="K195" s="22"/>
      <c r="L195" s="22"/>
    </row>
    <row r="196" spans="1:12" ht="16.5" customHeight="1">
      <c r="A196" s="51"/>
      <c r="B196" s="40"/>
      <c r="C196" s="40"/>
      <c r="D196" s="38"/>
      <c r="E196" s="38" t="s">
        <v>1770</v>
      </c>
      <c r="F196" s="38" t="s">
        <v>1771</v>
      </c>
      <c r="G196" s="22"/>
      <c r="H196" s="22"/>
      <c r="I196" s="22"/>
      <c r="J196" s="22"/>
      <c r="K196" s="22"/>
      <c r="L196" s="22"/>
    </row>
    <row r="197" spans="1:12" ht="16.5" customHeight="1">
      <c r="A197" s="51"/>
      <c r="B197" s="40"/>
      <c r="C197" s="40" t="s">
        <v>1776</v>
      </c>
      <c r="D197" s="38"/>
      <c r="E197" s="38" t="s">
        <v>1773</v>
      </c>
      <c r="F197" s="38" t="s">
        <v>1772</v>
      </c>
      <c r="G197" s="22"/>
      <c r="H197" s="22"/>
      <c r="I197" s="22"/>
      <c r="J197" s="22"/>
      <c r="K197" s="22"/>
      <c r="L197" s="22"/>
    </row>
    <row r="198" spans="1:12" ht="15.75" customHeight="1">
      <c r="A198" s="51" t="s">
        <v>22</v>
      </c>
      <c r="B198" s="40"/>
      <c r="C198" s="40"/>
      <c r="D198" s="38"/>
      <c r="E198" s="38" t="s">
        <v>417</v>
      </c>
      <c r="F198" s="38" t="s">
        <v>418</v>
      </c>
      <c r="G198" s="22"/>
      <c r="H198" s="22"/>
      <c r="I198" s="22"/>
      <c r="J198" s="22"/>
      <c r="K198" s="22"/>
      <c r="L198" s="22"/>
    </row>
    <row r="199" spans="1:12" ht="15.75" customHeight="1">
      <c r="A199" s="51"/>
      <c r="B199" s="40"/>
      <c r="C199" s="38"/>
      <c r="D199" s="38"/>
      <c r="E199" s="38"/>
      <c r="F199" s="38"/>
      <c r="G199" s="22"/>
      <c r="H199" s="22"/>
      <c r="I199" s="22"/>
      <c r="J199" s="22"/>
      <c r="K199" s="22"/>
      <c r="L199" s="22"/>
    </row>
    <row r="200" spans="1:12" ht="15.75" customHeight="1">
      <c r="A200" s="51"/>
      <c r="B200" s="40"/>
      <c r="C200" s="38"/>
      <c r="D200" s="38"/>
      <c r="E200" s="38"/>
      <c r="F200" s="38"/>
      <c r="G200" s="22"/>
      <c r="H200" s="22"/>
      <c r="I200" s="22"/>
      <c r="J200" s="22"/>
      <c r="K200" s="22"/>
      <c r="L200" s="22"/>
    </row>
    <row r="201" spans="1:12" ht="15.75" customHeight="1">
      <c r="A201" s="51" t="s">
        <v>422</v>
      </c>
      <c r="B201" s="40" t="s">
        <v>423</v>
      </c>
      <c r="C201" s="38" t="s">
        <v>424</v>
      </c>
      <c r="D201" s="38" t="s">
        <v>425</v>
      </c>
      <c r="E201" s="38" t="s">
        <v>426</v>
      </c>
      <c r="F201" s="38" t="s">
        <v>427</v>
      </c>
      <c r="G201" s="22"/>
      <c r="H201" s="22"/>
      <c r="I201" s="22"/>
      <c r="J201" s="22"/>
      <c r="K201" s="22"/>
      <c r="L201" s="22"/>
    </row>
    <row r="202" spans="1:12" ht="15.75" customHeight="1">
      <c r="A202" s="52"/>
      <c r="B202" s="38"/>
      <c r="C202" s="38"/>
      <c r="D202" s="38"/>
      <c r="E202" s="38"/>
      <c r="F202" s="38"/>
      <c r="G202" s="22"/>
      <c r="H202" s="22"/>
      <c r="I202" s="22"/>
      <c r="J202" s="22"/>
      <c r="K202" s="22"/>
      <c r="L202" s="22"/>
    </row>
    <row r="203" spans="1:12" ht="15.75" customHeight="1">
      <c r="A203" s="51" t="s">
        <v>428</v>
      </c>
      <c r="B203" s="40" t="s">
        <v>429</v>
      </c>
      <c r="C203" s="38" t="s">
        <v>430</v>
      </c>
      <c r="D203" s="38"/>
      <c r="E203" s="38" t="s">
        <v>431</v>
      </c>
      <c r="F203" s="38" t="s">
        <v>432</v>
      </c>
      <c r="G203" s="22"/>
      <c r="H203" s="22"/>
      <c r="I203" s="22"/>
      <c r="J203" s="22"/>
      <c r="K203" s="22"/>
      <c r="L203" s="22"/>
    </row>
    <row r="204" spans="1:12" ht="15.75" customHeight="1">
      <c r="A204" s="52"/>
      <c r="B204" s="38"/>
      <c r="C204" s="38"/>
      <c r="D204" s="38"/>
      <c r="E204" s="38"/>
      <c r="F204" s="38"/>
      <c r="G204" s="22"/>
      <c r="H204" s="22"/>
      <c r="I204" s="22"/>
      <c r="J204" s="22"/>
      <c r="K204" s="22"/>
      <c r="L204" s="22"/>
    </row>
    <row r="205" spans="1:12" ht="15.75" customHeight="1">
      <c r="A205" s="51"/>
      <c r="B205" s="40"/>
      <c r="C205" s="38"/>
      <c r="D205" s="38"/>
      <c r="E205" s="38"/>
      <c r="F205" s="38"/>
      <c r="G205" s="22"/>
      <c r="H205" s="22"/>
      <c r="I205" s="22"/>
      <c r="J205" s="22"/>
      <c r="K205" s="22"/>
      <c r="L205" s="22"/>
    </row>
    <row r="206" spans="1:12" ht="15.75" customHeight="1">
      <c r="A206" s="51" t="s">
        <v>433</v>
      </c>
      <c r="B206" s="38" t="s">
        <v>434</v>
      </c>
      <c r="C206" s="38" t="s">
        <v>435</v>
      </c>
      <c r="D206" s="38"/>
      <c r="E206" s="38" t="s">
        <v>436</v>
      </c>
      <c r="F206" s="38" t="s">
        <v>437</v>
      </c>
      <c r="G206" s="22"/>
      <c r="H206" s="22"/>
      <c r="I206" s="22"/>
      <c r="J206" s="22"/>
      <c r="K206" s="22"/>
      <c r="L206" s="22"/>
    </row>
    <row r="207" spans="1:12" ht="15.75" customHeight="1">
      <c r="A207" s="51"/>
      <c r="B207" s="38"/>
      <c r="C207" s="38"/>
      <c r="D207" s="38"/>
      <c r="E207" s="38"/>
      <c r="F207" s="38"/>
      <c r="G207" s="22"/>
      <c r="H207" s="22"/>
      <c r="I207" s="22"/>
      <c r="J207" s="22"/>
      <c r="K207" s="22"/>
      <c r="L207" s="22"/>
    </row>
    <row r="208" spans="1:12" ht="15.75" customHeight="1">
      <c r="A208" s="51" t="s">
        <v>438</v>
      </c>
      <c r="B208" s="38" t="s">
        <v>439</v>
      </c>
      <c r="C208" s="38" t="s">
        <v>440</v>
      </c>
      <c r="D208" s="38"/>
      <c r="E208" s="38" t="s">
        <v>441</v>
      </c>
      <c r="F208" s="38" t="s">
        <v>442</v>
      </c>
      <c r="G208" s="22"/>
      <c r="H208" s="22"/>
      <c r="I208" s="22"/>
      <c r="J208" s="22"/>
      <c r="K208" s="22"/>
      <c r="L208" s="22"/>
    </row>
    <row r="209" spans="1:12" ht="15.75" customHeight="1">
      <c r="A209" s="51"/>
      <c r="B209" s="40"/>
      <c r="C209" s="38"/>
      <c r="D209" s="38"/>
      <c r="E209" s="38"/>
      <c r="F209" s="38"/>
      <c r="G209" s="22"/>
      <c r="H209" s="22"/>
      <c r="I209" s="22"/>
      <c r="J209" s="22"/>
      <c r="K209" s="22"/>
      <c r="L209" s="22"/>
    </row>
    <row r="210" spans="1:12" ht="15.75" customHeight="1">
      <c r="A210" s="51" t="s">
        <v>443</v>
      </c>
      <c r="B210" s="40" t="s">
        <v>444</v>
      </c>
      <c r="C210" s="38" t="s">
        <v>445</v>
      </c>
      <c r="D210" s="38" t="s">
        <v>446</v>
      </c>
      <c r="E210" s="38" t="s">
        <v>447</v>
      </c>
      <c r="F210" s="38" t="s">
        <v>448</v>
      </c>
      <c r="G210" s="22"/>
      <c r="H210" s="22"/>
      <c r="I210" s="22"/>
      <c r="J210" s="22"/>
      <c r="K210" s="22"/>
      <c r="L210" s="22"/>
    </row>
    <row r="211" spans="1:12" ht="15.75" customHeight="1">
      <c r="A211" s="52"/>
      <c r="B211" s="38"/>
      <c r="C211" s="38"/>
      <c r="D211" s="38" t="s">
        <v>1754</v>
      </c>
      <c r="E211" s="39" t="s">
        <v>1753</v>
      </c>
      <c r="F211" s="38" t="s">
        <v>1755</v>
      </c>
      <c r="G211" s="22"/>
      <c r="H211" s="22"/>
      <c r="I211" s="22"/>
      <c r="J211" s="22"/>
      <c r="K211" s="22"/>
      <c r="L211" s="22"/>
    </row>
    <row r="212" spans="1:12" ht="15.75" customHeight="1">
      <c r="A212" s="51" t="s">
        <v>449</v>
      </c>
      <c r="B212" s="40" t="s">
        <v>450</v>
      </c>
      <c r="C212" s="38" t="s">
        <v>451</v>
      </c>
      <c r="D212" s="38"/>
      <c r="E212" s="38" t="s">
        <v>452</v>
      </c>
      <c r="F212" s="38" t="s">
        <v>453</v>
      </c>
      <c r="G212" s="22"/>
      <c r="H212" s="22"/>
      <c r="I212" s="22"/>
      <c r="J212" s="22"/>
      <c r="K212" s="22"/>
      <c r="L212" s="22"/>
    </row>
    <row r="213" spans="1:12" ht="15.75" customHeight="1">
      <c r="A213" s="52"/>
      <c r="B213" s="38"/>
      <c r="C213" s="38"/>
      <c r="D213" s="38"/>
      <c r="E213" s="38"/>
      <c r="F213" s="38"/>
      <c r="G213" s="22"/>
      <c r="H213" s="22"/>
      <c r="I213" s="22"/>
      <c r="J213" s="22"/>
      <c r="K213" s="22"/>
      <c r="L213" s="22"/>
    </row>
    <row r="214" spans="1:12" ht="15.75" customHeight="1">
      <c r="A214" s="51" t="s">
        <v>454</v>
      </c>
      <c r="B214" s="40" t="s">
        <v>455</v>
      </c>
      <c r="C214" s="38" t="s">
        <v>456</v>
      </c>
      <c r="D214" s="38"/>
      <c r="E214" s="38" t="s">
        <v>457</v>
      </c>
      <c r="F214" s="38" t="s">
        <v>458</v>
      </c>
      <c r="G214" s="22"/>
      <c r="H214" s="22"/>
      <c r="I214" s="22"/>
      <c r="J214" s="22"/>
      <c r="K214" s="22"/>
      <c r="L214" s="22"/>
    </row>
    <row r="215" spans="1:12" ht="15.75" customHeight="1">
      <c r="A215" s="52"/>
      <c r="B215" s="38"/>
      <c r="C215" s="38"/>
      <c r="D215" s="38"/>
      <c r="E215" s="38"/>
      <c r="F215" s="38"/>
      <c r="G215" s="22"/>
      <c r="H215" s="22"/>
      <c r="I215" s="22"/>
      <c r="J215" s="22"/>
      <c r="K215" s="22"/>
      <c r="L215" s="22"/>
    </row>
    <row r="216" spans="1:12" ht="15.75" customHeight="1">
      <c r="A216" s="51" t="s">
        <v>459</v>
      </c>
      <c r="B216" s="40" t="s">
        <v>460</v>
      </c>
      <c r="C216" s="38" t="s">
        <v>461</v>
      </c>
      <c r="D216" s="38" t="s">
        <v>462</v>
      </c>
      <c r="E216" s="38" t="s">
        <v>463</v>
      </c>
      <c r="F216" s="38" t="s">
        <v>464</v>
      </c>
      <c r="G216" s="22"/>
      <c r="H216" s="22"/>
      <c r="I216" s="22"/>
      <c r="J216" s="22"/>
      <c r="K216" s="22"/>
      <c r="L216" s="22"/>
    </row>
    <row r="217" spans="1:12" ht="15.75" customHeight="1">
      <c r="A217" s="52"/>
      <c r="B217" s="38"/>
      <c r="C217" s="38"/>
      <c r="D217" s="38"/>
      <c r="E217" s="38" t="s">
        <v>465</v>
      </c>
      <c r="F217" s="38" t="s">
        <v>466</v>
      </c>
      <c r="G217" s="22"/>
      <c r="H217" s="22"/>
      <c r="I217" s="22"/>
      <c r="J217" s="22"/>
      <c r="K217" s="22"/>
      <c r="L217" s="22"/>
    </row>
    <row r="218" spans="1:12" ht="15.75" customHeight="1">
      <c r="A218" s="51"/>
      <c r="B218" s="40"/>
      <c r="C218" s="38"/>
      <c r="D218" s="38"/>
      <c r="E218" s="38" t="s">
        <v>467</v>
      </c>
      <c r="F218" s="38" t="s">
        <v>468</v>
      </c>
      <c r="G218" s="22"/>
      <c r="H218" s="22"/>
      <c r="I218" s="22"/>
      <c r="J218" s="22"/>
      <c r="K218" s="22"/>
      <c r="L218" s="22"/>
    </row>
    <row r="219" spans="1:12" ht="15.75" customHeight="1">
      <c r="A219" s="51" t="s">
        <v>469</v>
      </c>
      <c r="B219" s="40" t="s">
        <v>470</v>
      </c>
      <c r="C219" s="38" t="s">
        <v>471</v>
      </c>
      <c r="D219" s="38" t="s">
        <v>472</v>
      </c>
      <c r="E219" s="38" t="s">
        <v>473</v>
      </c>
      <c r="F219" s="38" t="s">
        <v>474</v>
      </c>
      <c r="G219" s="22"/>
      <c r="H219" s="22"/>
      <c r="I219" s="22"/>
      <c r="J219" s="22"/>
      <c r="K219" s="22"/>
      <c r="L219" s="22"/>
    </row>
    <row r="220" spans="1:12" ht="15.75" customHeight="1">
      <c r="A220" s="51"/>
      <c r="B220" s="40"/>
      <c r="C220" s="38"/>
      <c r="D220" s="38"/>
      <c r="E220" s="38"/>
      <c r="F220" s="38"/>
      <c r="G220" s="22"/>
      <c r="H220" s="22"/>
      <c r="I220" s="22"/>
      <c r="J220" s="22"/>
      <c r="K220" s="22"/>
      <c r="L220" s="22"/>
    </row>
    <row r="221" spans="1:12" ht="15.75" customHeight="1">
      <c r="A221" s="51" t="s">
        <v>475</v>
      </c>
      <c r="B221" s="40" t="s">
        <v>476</v>
      </c>
      <c r="C221" s="38" t="s">
        <v>477</v>
      </c>
      <c r="D221" s="38"/>
      <c r="E221" s="38" t="s">
        <v>478</v>
      </c>
      <c r="F221" s="38" t="s">
        <v>479</v>
      </c>
      <c r="G221" s="22"/>
      <c r="H221" s="22"/>
      <c r="I221" s="22"/>
      <c r="J221" s="22"/>
      <c r="K221" s="22"/>
      <c r="L221" s="22"/>
    </row>
    <row r="222" spans="1:12" ht="15.75" customHeight="1">
      <c r="A222" s="52"/>
      <c r="B222" s="38"/>
      <c r="C222" s="38" t="s">
        <v>480</v>
      </c>
      <c r="D222" s="38"/>
      <c r="E222" s="38" t="s">
        <v>481</v>
      </c>
      <c r="F222" s="38" t="s">
        <v>482</v>
      </c>
      <c r="G222" s="22"/>
      <c r="H222" s="22"/>
      <c r="I222" s="22"/>
      <c r="J222" s="22"/>
      <c r="K222" s="22"/>
      <c r="L222" s="22"/>
    </row>
    <row r="223" spans="1:12" ht="15.75" customHeight="1">
      <c r="A223" s="51"/>
      <c r="B223" s="40"/>
      <c r="C223" s="38" t="s">
        <v>483</v>
      </c>
      <c r="D223" s="38"/>
      <c r="E223" s="38" t="s">
        <v>484</v>
      </c>
      <c r="F223" s="38" t="s">
        <v>485</v>
      </c>
      <c r="G223" s="22"/>
      <c r="H223" s="22"/>
      <c r="I223" s="22"/>
      <c r="J223" s="22"/>
      <c r="K223" s="22"/>
      <c r="L223" s="22"/>
    </row>
    <row r="224" spans="1:12" ht="15.75" customHeight="1">
      <c r="A224" s="51"/>
      <c r="B224" s="40"/>
      <c r="C224" s="38" t="s">
        <v>1654</v>
      </c>
      <c r="D224" s="38"/>
      <c r="E224" s="38" t="s">
        <v>1652</v>
      </c>
      <c r="F224" s="39" t="s">
        <v>1653</v>
      </c>
      <c r="G224" s="22"/>
      <c r="H224" s="22"/>
      <c r="I224" s="22"/>
      <c r="J224" s="22"/>
      <c r="K224" s="22"/>
      <c r="L224" s="22"/>
    </row>
    <row r="225" spans="1:12" ht="15.75" customHeight="1">
      <c r="A225" s="51"/>
      <c r="B225" s="40"/>
      <c r="C225" s="38"/>
      <c r="D225" s="38"/>
      <c r="E225" s="38"/>
      <c r="F225" s="38"/>
      <c r="G225" s="22"/>
      <c r="H225" s="22"/>
      <c r="I225" s="22"/>
      <c r="J225" s="22"/>
      <c r="K225" s="22"/>
      <c r="L225" s="22"/>
    </row>
    <row r="226" spans="1:12" ht="15.75" customHeight="1">
      <c r="A226" s="51" t="s">
        <v>486</v>
      </c>
      <c r="B226" s="38" t="s">
        <v>1752</v>
      </c>
      <c r="C226" s="38" t="s">
        <v>488</v>
      </c>
      <c r="D226" s="38" t="s">
        <v>489</v>
      </c>
      <c r="E226" s="38" t="s">
        <v>490</v>
      </c>
      <c r="F226" s="38" t="s">
        <v>491</v>
      </c>
      <c r="G226" s="22"/>
      <c r="H226" s="22"/>
      <c r="I226" s="22"/>
      <c r="J226" s="22"/>
      <c r="K226" s="22"/>
      <c r="L226" s="22"/>
    </row>
    <row r="227" spans="1:12" ht="15.75" customHeight="1">
      <c r="A227" s="52"/>
      <c r="B227" s="38"/>
      <c r="C227" s="38"/>
      <c r="D227" s="38"/>
      <c r="E227" s="38" t="s">
        <v>492</v>
      </c>
      <c r="F227" s="38" t="s">
        <v>493</v>
      </c>
      <c r="G227" s="22"/>
      <c r="H227" s="22"/>
      <c r="I227" s="22"/>
      <c r="J227" s="22"/>
      <c r="K227" s="22"/>
      <c r="L227" s="22"/>
    </row>
    <row r="228" spans="1:12" ht="15.75" customHeight="1">
      <c r="A228" s="51"/>
      <c r="B228" s="40"/>
      <c r="C228" s="38"/>
      <c r="D228" s="38"/>
      <c r="E228" s="38" t="s">
        <v>494</v>
      </c>
      <c r="F228" s="38" t="s">
        <v>495</v>
      </c>
      <c r="G228" s="22"/>
      <c r="H228" s="22"/>
      <c r="I228" s="22"/>
      <c r="J228" s="22"/>
      <c r="K228" s="22"/>
      <c r="L228" s="22"/>
    </row>
    <row r="229" spans="1:12" ht="15.75" customHeight="1">
      <c r="A229" s="51"/>
      <c r="B229" s="40"/>
      <c r="C229" s="38"/>
      <c r="D229" s="38"/>
      <c r="E229" s="38" t="s">
        <v>496</v>
      </c>
      <c r="F229" s="38" t="s">
        <v>497</v>
      </c>
      <c r="G229" s="22"/>
      <c r="H229" s="22"/>
      <c r="I229" s="22"/>
      <c r="J229" s="22"/>
      <c r="K229" s="22"/>
      <c r="L229" s="22"/>
    </row>
    <row r="230" spans="1:12" ht="15.75" customHeight="1">
      <c r="A230" s="51"/>
      <c r="B230" s="40"/>
      <c r="C230" s="38"/>
      <c r="D230" s="38"/>
      <c r="E230" s="38" t="s">
        <v>498</v>
      </c>
      <c r="F230" s="38" t="s">
        <v>499</v>
      </c>
      <c r="G230" s="22"/>
      <c r="H230" s="22"/>
      <c r="I230" s="22"/>
      <c r="J230" s="22"/>
      <c r="K230" s="22"/>
      <c r="L230" s="22"/>
    </row>
    <row r="231" spans="1:12" ht="15.75" customHeight="1">
      <c r="A231" s="51"/>
      <c r="B231" s="40"/>
      <c r="C231" s="38"/>
      <c r="D231" s="38" t="s">
        <v>500</v>
      </c>
      <c r="E231" s="38" t="s">
        <v>501</v>
      </c>
      <c r="F231" s="38" t="s">
        <v>502</v>
      </c>
      <c r="H231" s="22"/>
      <c r="I231" s="22"/>
      <c r="J231" s="22"/>
      <c r="K231" s="22"/>
      <c r="L231" s="22"/>
    </row>
    <row r="232" spans="1:12" ht="15.75" customHeight="1">
      <c r="A232" s="51"/>
      <c r="B232" s="40"/>
      <c r="C232" s="38"/>
      <c r="D232" s="38"/>
      <c r="E232" s="38" t="s">
        <v>503</v>
      </c>
      <c r="F232" s="38" t="s">
        <v>504</v>
      </c>
      <c r="H232" s="22"/>
      <c r="I232" s="22"/>
      <c r="J232" s="22"/>
      <c r="K232" s="22"/>
      <c r="L232" s="22"/>
    </row>
    <row r="233" spans="1:12" ht="15.75" customHeight="1">
      <c r="A233" s="51"/>
      <c r="B233" s="40"/>
      <c r="C233" s="38"/>
      <c r="D233" s="38"/>
      <c r="E233" s="38" t="s">
        <v>505</v>
      </c>
      <c r="F233" s="38" t="s">
        <v>506</v>
      </c>
      <c r="H233" s="22"/>
      <c r="I233" s="22"/>
      <c r="J233" s="22"/>
      <c r="K233" s="22"/>
      <c r="L233" s="22"/>
    </row>
    <row r="234" spans="1:12" ht="15.75" customHeight="1">
      <c r="A234" s="51"/>
      <c r="B234" s="40"/>
      <c r="C234" s="38"/>
      <c r="D234" s="38"/>
      <c r="E234" s="38"/>
      <c r="F234" s="38"/>
      <c r="G234" s="26"/>
      <c r="H234" s="22"/>
      <c r="I234" s="22"/>
      <c r="J234" s="22"/>
      <c r="K234" s="22"/>
      <c r="L234" s="22"/>
    </row>
    <row r="235" spans="1:12" ht="15.75" customHeight="1">
      <c r="A235" s="51" t="s">
        <v>507</v>
      </c>
      <c r="B235" s="40" t="s">
        <v>508</v>
      </c>
      <c r="C235" s="38" t="s">
        <v>509</v>
      </c>
      <c r="D235" s="38" t="s">
        <v>510</v>
      </c>
      <c r="E235" s="38" t="s">
        <v>511</v>
      </c>
      <c r="F235" s="38" t="s">
        <v>512</v>
      </c>
      <c r="G235" s="22"/>
      <c r="H235" s="22"/>
      <c r="I235" s="22"/>
      <c r="J235" s="22"/>
      <c r="K235" s="22"/>
      <c r="L235" s="22"/>
    </row>
    <row r="236" spans="1:12" ht="15.75" customHeight="1">
      <c r="A236" s="52"/>
      <c r="B236" s="38"/>
      <c r="C236" s="38"/>
      <c r="D236" s="38"/>
      <c r="E236" s="38" t="s">
        <v>513</v>
      </c>
      <c r="F236" s="38" t="s">
        <v>514</v>
      </c>
      <c r="G236" s="22"/>
      <c r="H236" s="22"/>
      <c r="I236" s="22"/>
      <c r="J236" s="22"/>
      <c r="K236" s="22"/>
      <c r="L236" s="22"/>
    </row>
    <row r="237" spans="1:12" ht="15.75" customHeight="1">
      <c r="A237" s="51"/>
      <c r="B237" s="40"/>
      <c r="C237" s="38"/>
      <c r="D237" s="38"/>
      <c r="E237" s="38" t="s">
        <v>515</v>
      </c>
      <c r="F237" s="38" t="s">
        <v>516</v>
      </c>
      <c r="G237" s="22"/>
      <c r="H237" s="22"/>
      <c r="I237" s="22"/>
      <c r="J237" s="22"/>
      <c r="K237" s="22"/>
      <c r="L237" s="22"/>
    </row>
    <row r="238" spans="1:12" ht="15.75" customHeight="1">
      <c r="A238" s="51"/>
      <c r="B238" s="40"/>
      <c r="C238" s="38"/>
      <c r="D238" s="38"/>
      <c r="E238" s="38"/>
      <c r="F238" s="38"/>
      <c r="G238" s="22"/>
      <c r="H238" s="22"/>
      <c r="I238" s="22"/>
      <c r="J238" s="22"/>
      <c r="K238" s="22"/>
      <c r="L238" s="22"/>
    </row>
    <row r="239" spans="1:12" ht="15.75" customHeight="1">
      <c r="A239" s="51" t="s">
        <v>517</v>
      </c>
      <c r="B239" s="40" t="s">
        <v>518</v>
      </c>
      <c r="C239" s="38" t="s">
        <v>519</v>
      </c>
      <c r="D239" s="38" t="s">
        <v>520</v>
      </c>
      <c r="E239" s="38" t="s">
        <v>511</v>
      </c>
      <c r="F239" s="38" t="s">
        <v>521</v>
      </c>
      <c r="G239" s="22"/>
      <c r="H239" s="22"/>
      <c r="I239" s="22"/>
      <c r="J239" s="22"/>
      <c r="K239" s="22"/>
      <c r="L239" s="22"/>
    </row>
    <row r="240" spans="1:12" ht="15.75" customHeight="1">
      <c r="A240" s="52"/>
      <c r="B240" s="38"/>
      <c r="C240" s="38"/>
      <c r="D240" s="38"/>
      <c r="E240" s="38" t="s">
        <v>522</v>
      </c>
      <c r="F240" s="38" t="s">
        <v>523</v>
      </c>
      <c r="G240" s="22"/>
      <c r="H240" s="22"/>
      <c r="I240" s="22"/>
      <c r="J240" s="22"/>
      <c r="K240" s="22"/>
      <c r="L240" s="22"/>
    </row>
    <row r="241" spans="1:12" ht="15.75" customHeight="1">
      <c r="A241" s="51"/>
      <c r="B241" s="40"/>
      <c r="C241" s="38"/>
      <c r="D241" s="38"/>
      <c r="E241" s="38"/>
      <c r="F241" s="38"/>
      <c r="G241" s="22"/>
      <c r="H241" s="22"/>
      <c r="I241" s="22"/>
      <c r="J241" s="22"/>
      <c r="K241" s="22"/>
      <c r="L241" s="22"/>
    </row>
    <row r="242" spans="1:12" ht="15.75" customHeight="1">
      <c r="A242" s="51" t="s">
        <v>524</v>
      </c>
      <c r="B242" s="40" t="s">
        <v>525</v>
      </c>
      <c r="C242" s="38" t="s">
        <v>526</v>
      </c>
      <c r="D242" s="38" t="s">
        <v>527</v>
      </c>
      <c r="E242" s="38" t="s">
        <v>528</v>
      </c>
      <c r="F242" s="38" t="s">
        <v>529</v>
      </c>
      <c r="G242" s="22"/>
      <c r="H242" s="22"/>
      <c r="I242" s="22"/>
      <c r="J242" s="22"/>
      <c r="K242" s="22"/>
      <c r="L242" s="22"/>
    </row>
    <row r="243" spans="1:12" ht="15.75" customHeight="1">
      <c r="A243" s="52"/>
      <c r="B243" s="38"/>
      <c r="C243" s="38"/>
      <c r="D243" s="38"/>
      <c r="E243" s="38"/>
      <c r="F243" s="38"/>
      <c r="G243" s="22"/>
      <c r="H243" s="22"/>
      <c r="I243" s="22"/>
      <c r="J243" s="22"/>
      <c r="K243" s="22"/>
      <c r="L243" s="22"/>
    </row>
    <row r="244" spans="1:12" ht="15.75" customHeight="1">
      <c r="A244" s="51"/>
      <c r="B244" s="40"/>
      <c r="C244" s="38"/>
      <c r="D244" s="38"/>
      <c r="E244" s="38"/>
      <c r="F244" s="38"/>
      <c r="G244" s="22"/>
      <c r="H244" s="22"/>
      <c r="I244" s="22"/>
      <c r="J244" s="22"/>
      <c r="K244" s="22"/>
      <c r="L244" s="22"/>
    </row>
    <row r="245" spans="1:12" ht="15.75" customHeight="1">
      <c r="A245" s="52"/>
      <c r="B245" s="38"/>
      <c r="C245" s="38"/>
      <c r="D245" s="38"/>
      <c r="E245" s="38"/>
      <c r="F245" s="38"/>
      <c r="G245" s="22"/>
      <c r="H245" s="22"/>
      <c r="I245" s="22"/>
      <c r="J245" s="22"/>
      <c r="K245" s="22"/>
      <c r="L245" s="22"/>
    </row>
    <row r="246" spans="1:12" ht="15.75" customHeight="1">
      <c r="A246" s="51" t="s">
        <v>530</v>
      </c>
      <c r="B246" s="40" t="s">
        <v>531</v>
      </c>
      <c r="C246" s="38" t="s">
        <v>532</v>
      </c>
      <c r="D246" s="38"/>
      <c r="E246" s="38" t="s">
        <v>533</v>
      </c>
      <c r="F246" s="38" t="s">
        <v>534</v>
      </c>
      <c r="G246" s="22"/>
      <c r="H246" s="22"/>
      <c r="I246" s="22"/>
      <c r="J246" s="22"/>
      <c r="K246" s="22"/>
      <c r="L246" s="22"/>
    </row>
    <row r="247" spans="1:12" ht="15.75" customHeight="1">
      <c r="A247" s="51"/>
      <c r="B247" s="40"/>
      <c r="C247" s="38"/>
      <c r="D247" s="39" t="s">
        <v>1769</v>
      </c>
      <c r="E247" s="38" t="s">
        <v>1768</v>
      </c>
      <c r="F247" s="38" t="s">
        <v>1767</v>
      </c>
      <c r="G247" s="22"/>
      <c r="H247" s="22"/>
      <c r="I247" s="22"/>
      <c r="J247" s="22"/>
      <c r="K247" s="22"/>
      <c r="L247" s="22"/>
    </row>
    <row r="248" spans="1:12" ht="15.75" customHeight="1">
      <c r="A248" s="51"/>
      <c r="B248" s="40"/>
      <c r="C248" s="38"/>
      <c r="D248" s="38"/>
      <c r="E248" s="38"/>
      <c r="F248" s="38"/>
      <c r="G248" s="22"/>
      <c r="H248" s="22"/>
      <c r="I248" s="22"/>
      <c r="J248" s="22"/>
      <c r="K248" s="22"/>
      <c r="L248" s="22"/>
    </row>
    <row r="249" spans="1:12" ht="15.75" customHeight="1">
      <c r="A249" s="51"/>
      <c r="B249" s="40"/>
      <c r="C249" s="38"/>
      <c r="D249" s="38"/>
      <c r="E249" s="38"/>
      <c r="F249" s="38"/>
      <c r="G249" s="22"/>
      <c r="H249" s="22"/>
      <c r="I249" s="22"/>
      <c r="J249" s="22"/>
      <c r="K249" s="22"/>
      <c r="L249" s="22"/>
    </row>
    <row r="250" spans="1:12" ht="15.75" customHeight="1">
      <c r="A250" s="51" t="s">
        <v>535</v>
      </c>
      <c r="B250" s="40" t="s">
        <v>536</v>
      </c>
      <c r="C250" s="38"/>
      <c r="D250" s="38"/>
      <c r="E250" s="38"/>
      <c r="F250" s="38"/>
      <c r="G250" s="22"/>
      <c r="H250" s="22"/>
      <c r="I250" s="22"/>
      <c r="J250" s="22"/>
      <c r="K250" s="22"/>
      <c r="L250" s="22"/>
    </row>
    <row r="251" spans="1:12" ht="15.75" customHeight="1">
      <c r="A251" s="51"/>
      <c r="B251" s="40"/>
      <c r="C251" s="38"/>
      <c r="D251" s="38"/>
      <c r="E251" s="38" t="s">
        <v>541</v>
      </c>
      <c r="F251" s="38" t="s">
        <v>542</v>
      </c>
      <c r="G251" s="22"/>
      <c r="H251" s="22"/>
      <c r="I251" s="22"/>
      <c r="J251" s="22"/>
      <c r="K251" s="22"/>
      <c r="L251" s="22"/>
    </row>
    <row r="252" spans="1:12" ht="15.75" customHeight="1">
      <c r="A252" s="51"/>
      <c r="B252" s="40"/>
      <c r="C252" s="38"/>
      <c r="D252" s="38"/>
      <c r="E252" s="38" t="s">
        <v>543</v>
      </c>
      <c r="F252" s="38" t="s">
        <v>544</v>
      </c>
      <c r="G252" s="22"/>
      <c r="H252" s="22"/>
      <c r="I252" s="22"/>
      <c r="J252" s="22"/>
      <c r="K252" s="22"/>
      <c r="L252" s="22"/>
    </row>
    <row r="253" spans="1:12" ht="15.75" customHeight="1">
      <c r="A253" s="51"/>
      <c r="B253" s="40"/>
      <c r="C253" s="38"/>
      <c r="D253" s="38"/>
      <c r="E253" s="38"/>
      <c r="F253" s="38"/>
      <c r="G253" s="22"/>
      <c r="H253" s="22"/>
      <c r="I253" s="22"/>
      <c r="J253" s="22"/>
      <c r="K253" s="22"/>
      <c r="L253" s="22"/>
    </row>
    <row r="254" spans="1:12" ht="15.75" customHeight="1">
      <c r="A254" s="51" t="s">
        <v>545</v>
      </c>
      <c r="B254" s="40"/>
      <c r="C254" s="38"/>
      <c r="D254" s="38"/>
      <c r="E254" s="38" t="s">
        <v>546</v>
      </c>
      <c r="F254" s="38" t="s">
        <v>547</v>
      </c>
      <c r="G254" s="22"/>
      <c r="H254" s="22"/>
      <c r="I254" s="22"/>
      <c r="J254" s="22"/>
      <c r="K254" s="22"/>
      <c r="L254" s="22"/>
    </row>
    <row r="255" spans="1:12" ht="15.75" customHeight="1">
      <c r="A255" s="52"/>
      <c r="B255" s="40"/>
      <c r="C255" s="38"/>
      <c r="D255" s="38"/>
      <c r="E255" s="38" t="s">
        <v>548</v>
      </c>
      <c r="F255" s="38" t="s">
        <v>549</v>
      </c>
      <c r="G255" s="22"/>
      <c r="H255" s="22"/>
      <c r="I255" s="22"/>
      <c r="J255" s="22"/>
      <c r="K255" s="22"/>
      <c r="L255" s="22"/>
    </row>
    <row r="256" spans="1:12" ht="15.75" customHeight="1">
      <c r="A256" s="51"/>
      <c r="B256" s="40"/>
      <c r="C256" s="38"/>
      <c r="D256" s="38"/>
      <c r="E256" s="38" t="s">
        <v>550</v>
      </c>
      <c r="F256" s="38" t="s">
        <v>551</v>
      </c>
      <c r="G256" s="22"/>
      <c r="H256" s="22"/>
      <c r="I256" s="22"/>
      <c r="J256" s="22"/>
      <c r="K256" s="22"/>
      <c r="L256" s="22"/>
    </row>
    <row r="257" spans="1:12" ht="15.75" customHeight="1">
      <c r="A257" s="51"/>
      <c r="B257" s="40"/>
      <c r="C257" s="38"/>
      <c r="D257" s="38"/>
      <c r="E257" s="38"/>
      <c r="F257" s="38"/>
      <c r="G257" s="22"/>
      <c r="H257" s="22"/>
      <c r="I257" s="22"/>
      <c r="J257" s="22"/>
      <c r="K257" s="22"/>
      <c r="L257" s="22"/>
    </row>
    <row r="258" spans="1:12" ht="15.75" customHeight="1">
      <c r="A258" s="51" t="s">
        <v>552</v>
      </c>
      <c r="B258" s="40"/>
      <c r="C258" s="38"/>
      <c r="D258" s="38"/>
      <c r="E258" s="38" t="s">
        <v>553</v>
      </c>
      <c r="F258" s="38" t="s">
        <v>554</v>
      </c>
      <c r="G258" s="22"/>
      <c r="H258" s="22"/>
      <c r="I258" s="22"/>
      <c r="J258" s="22"/>
      <c r="K258" s="22"/>
      <c r="L258" s="22"/>
    </row>
    <row r="259" spans="1:12" ht="15.75" customHeight="1">
      <c r="A259" s="52"/>
      <c r="B259" s="40"/>
      <c r="C259" s="38"/>
      <c r="D259" s="38"/>
      <c r="E259" s="38" t="s">
        <v>555</v>
      </c>
      <c r="F259" s="38" t="s">
        <v>556</v>
      </c>
      <c r="G259" s="22"/>
      <c r="H259" s="22"/>
      <c r="I259" s="22"/>
      <c r="J259" s="22"/>
      <c r="K259" s="22"/>
      <c r="L259" s="22"/>
    </row>
    <row r="260" spans="1:12" ht="15.75" customHeight="1">
      <c r="A260" s="51"/>
      <c r="B260" s="40"/>
      <c r="C260" s="38"/>
      <c r="D260" s="38"/>
      <c r="E260" s="38" t="s">
        <v>557</v>
      </c>
      <c r="F260" s="38" t="s">
        <v>558</v>
      </c>
      <c r="G260" s="22"/>
      <c r="H260" s="22"/>
      <c r="I260" s="22"/>
      <c r="J260" s="22"/>
      <c r="K260" s="22"/>
      <c r="L260" s="22"/>
    </row>
    <row r="261" spans="1:12" ht="15.75" customHeight="1">
      <c r="A261" s="51"/>
      <c r="B261" s="40"/>
      <c r="C261" s="38"/>
      <c r="D261" s="38"/>
      <c r="E261" s="38"/>
      <c r="F261" s="38"/>
      <c r="G261" s="22"/>
      <c r="H261" s="22"/>
      <c r="I261" s="22"/>
      <c r="J261" s="22"/>
      <c r="K261" s="22"/>
      <c r="L261" s="22"/>
    </row>
    <row r="262" spans="1:12" ht="15.75" customHeight="1">
      <c r="A262" s="51" t="s">
        <v>561</v>
      </c>
      <c r="B262" s="40" t="s">
        <v>562</v>
      </c>
      <c r="C262" s="38" t="s">
        <v>563</v>
      </c>
      <c r="D262" s="38"/>
      <c r="E262" s="38" t="s">
        <v>564</v>
      </c>
      <c r="F262" s="38" t="s">
        <v>565</v>
      </c>
      <c r="G262" s="22"/>
      <c r="H262" s="22"/>
      <c r="I262" s="22"/>
      <c r="J262" s="22"/>
      <c r="K262" s="22"/>
      <c r="L262" s="22"/>
    </row>
    <row r="263" spans="1:12" ht="15.75" customHeight="1">
      <c r="A263" s="51"/>
      <c r="B263" s="40"/>
      <c r="C263" s="38"/>
      <c r="D263" s="38"/>
      <c r="E263" s="69" t="s">
        <v>1833</v>
      </c>
      <c r="F263" s="50" t="s">
        <v>1834</v>
      </c>
      <c r="G263" s="22"/>
      <c r="H263" s="22"/>
      <c r="I263" s="22"/>
      <c r="J263" s="22"/>
      <c r="K263" s="22"/>
      <c r="L263" s="22"/>
    </row>
    <row r="264" spans="1:12" ht="15.75" customHeight="1">
      <c r="A264" s="51"/>
      <c r="B264" s="40"/>
      <c r="C264" s="38"/>
      <c r="D264" s="38"/>
      <c r="E264" s="38"/>
      <c r="F264" s="38"/>
      <c r="G264" s="22"/>
      <c r="H264" s="22"/>
      <c r="I264" s="22"/>
      <c r="J264" s="22"/>
      <c r="K264" s="22"/>
      <c r="L264" s="22"/>
    </row>
    <row r="265" spans="1:12" ht="15.75" customHeight="1">
      <c r="A265" s="52"/>
      <c r="B265" s="38"/>
      <c r="C265" s="38"/>
      <c r="D265" s="38"/>
      <c r="E265" s="38"/>
      <c r="F265" s="38"/>
      <c r="G265" s="22"/>
      <c r="H265" s="22"/>
      <c r="I265" s="22"/>
      <c r="J265" s="22"/>
      <c r="K265" s="22"/>
      <c r="L265" s="22"/>
    </row>
    <row r="266" spans="1:12" ht="15.75" customHeight="1">
      <c r="A266" s="51"/>
      <c r="B266" s="40"/>
      <c r="C266" s="38"/>
      <c r="D266" s="38"/>
      <c r="E266" s="38"/>
      <c r="F266" s="38"/>
      <c r="G266" s="22"/>
      <c r="H266" s="22"/>
      <c r="I266" s="22"/>
      <c r="J266" s="22"/>
      <c r="K266" s="22"/>
      <c r="L266" s="22"/>
    </row>
    <row r="267" spans="1:12" ht="15.75" customHeight="1">
      <c r="A267" s="51" t="s">
        <v>566</v>
      </c>
      <c r="B267" s="40" t="s">
        <v>567</v>
      </c>
      <c r="C267" s="38"/>
      <c r="D267" s="38"/>
      <c r="E267" s="38" t="s">
        <v>568</v>
      </c>
      <c r="F267" s="38" t="s">
        <v>569</v>
      </c>
      <c r="G267" s="22"/>
      <c r="H267" s="22"/>
      <c r="I267" s="22"/>
      <c r="J267" s="22"/>
      <c r="K267" s="22"/>
      <c r="L267" s="22"/>
    </row>
    <row r="268" spans="1:12" ht="15.75" customHeight="1">
      <c r="A268" s="51"/>
      <c r="B268" s="40"/>
      <c r="C268" s="38"/>
      <c r="D268" s="38"/>
      <c r="E268" s="38" t="s">
        <v>570</v>
      </c>
      <c r="F268" s="38" t="s">
        <v>571</v>
      </c>
      <c r="G268" s="22"/>
      <c r="H268" s="22"/>
      <c r="I268" s="22"/>
      <c r="J268" s="22"/>
      <c r="K268" s="22"/>
      <c r="L268" s="22"/>
    </row>
    <row r="269" spans="1:12" ht="15.75" customHeight="1">
      <c r="A269" s="51"/>
      <c r="B269" s="40"/>
      <c r="C269" s="38"/>
      <c r="D269" s="38"/>
      <c r="E269" s="38" t="s">
        <v>574</v>
      </c>
      <c r="F269" s="38" t="s">
        <v>575</v>
      </c>
      <c r="G269" s="22"/>
      <c r="H269" s="22"/>
      <c r="I269" s="22"/>
      <c r="J269" s="22"/>
      <c r="K269" s="22"/>
      <c r="L269" s="22"/>
    </row>
    <row r="270" spans="1:12" ht="15.75" customHeight="1">
      <c r="A270" s="51"/>
      <c r="B270" s="40" t="s">
        <v>576</v>
      </c>
      <c r="C270" s="38"/>
      <c r="D270" s="38"/>
      <c r="E270" s="38" t="s">
        <v>577</v>
      </c>
      <c r="F270" s="38" t="s">
        <v>578</v>
      </c>
      <c r="G270" s="22"/>
      <c r="H270" s="22"/>
      <c r="I270" s="22"/>
      <c r="J270" s="22"/>
      <c r="K270" s="22"/>
      <c r="L270" s="22"/>
    </row>
    <row r="271" spans="1:12" ht="15.75" customHeight="1">
      <c r="A271" s="51"/>
      <c r="B271" s="40"/>
      <c r="C271" s="38"/>
      <c r="D271" s="38"/>
      <c r="E271" s="38" t="s">
        <v>1079</v>
      </c>
      <c r="F271" s="38" t="s">
        <v>1587</v>
      </c>
      <c r="G271" s="22"/>
      <c r="H271" s="22"/>
      <c r="I271" s="22"/>
      <c r="J271" s="22"/>
      <c r="K271" s="22"/>
      <c r="L271" s="22"/>
    </row>
    <row r="272" spans="1:12" ht="15.75" customHeight="1">
      <c r="A272" s="51"/>
      <c r="B272" s="40"/>
      <c r="C272" s="38"/>
      <c r="D272" s="38"/>
      <c r="E272" s="38"/>
      <c r="F272" s="38"/>
      <c r="G272" s="22"/>
      <c r="H272" s="22"/>
      <c r="I272" s="22"/>
      <c r="J272" s="22"/>
      <c r="K272" s="22"/>
      <c r="L272" s="22"/>
    </row>
    <row r="273" spans="1:12" ht="15.75" customHeight="1">
      <c r="A273" s="51" t="s">
        <v>579</v>
      </c>
      <c r="B273" s="40" t="s">
        <v>580</v>
      </c>
      <c r="C273" s="38" t="s">
        <v>581</v>
      </c>
      <c r="D273" s="38"/>
      <c r="E273" s="38" t="s">
        <v>582</v>
      </c>
      <c r="F273" s="38" t="s">
        <v>583</v>
      </c>
      <c r="G273" s="22"/>
      <c r="H273" s="22"/>
      <c r="I273" s="22"/>
      <c r="J273" s="22"/>
      <c r="K273" s="22"/>
      <c r="L273" s="22"/>
    </row>
    <row r="274" spans="1:12" ht="15.75" customHeight="1">
      <c r="A274" s="52"/>
      <c r="B274" s="38"/>
      <c r="C274" s="38"/>
      <c r="D274" s="38"/>
      <c r="E274" s="38" t="s">
        <v>584</v>
      </c>
      <c r="F274" s="38" t="s">
        <v>585</v>
      </c>
      <c r="G274" s="22"/>
      <c r="H274" s="22"/>
      <c r="I274" s="22"/>
      <c r="J274" s="22"/>
      <c r="K274" s="22"/>
      <c r="L274" s="22"/>
    </row>
    <row r="275" spans="1:12" ht="15.75" customHeight="1">
      <c r="A275" s="51"/>
      <c r="B275" s="40"/>
      <c r="C275" s="38"/>
      <c r="D275" s="38"/>
      <c r="E275" s="38" t="s">
        <v>586</v>
      </c>
      <c r="F275" s="38" t="s">
        <v>587</v>
      </c>
      <c r="G275" s="22"/>
      <c r="H275" s="22"/>
      <c r="I275" s="22"/>
      <c r="J275" s="22"/>
      <c r="K275" s="22"/>
      <c r="L275" s="22"/>
    </row>
    <row r="276" spans="1:12" ht="15.75" customHeight="1">
      <c r="A276" s="51"/>
      <c r="B276" s="40"/>
      <c r="C276" s="38"/>
      <c r="D276" s="38"/>
      <c r="E276" s="38"/>
      <c r="F276" s="38"/>
      <c r="G276" s="22"/>
      <c r="H276" s="22"/>
      <c r="I276" s="22"/>
      <c r="J276" s="22"/>
      <c r="K276" s="22"/>
      <c r="L276" s="22"/>
    </row>
    <row r="277" spans="1:12" ht="15.75" customHeight="1">
      <c r="A277" s="51"/>
      <c r="B277" s="40"/>
      <c r="C277" s="38"/>
      <c r="D277" s="38"/>
      <c r="E277" s="38"/>
      <c r="F277" s="38"/>
      <c r="G277" s="22"/>
      <c r="H277" s="22"/>
      <c r="I277" s="22"/>
      <c r="J277" s="22"/>
      <c r="K277" s="22"/>
      <c r="L277" s="22"/>
    </row>
    <row r="278" spans="1:12" ht="15.75" customHeight="1">
      <c r="A278" s="51" t="s">
        <v>588</v>
      </c>
      <c r="B278" s="40" t="s">
        <v>589</v>
      </c>
      <c r="C278" s="38" t="s">
        <v>590</v>
      </c>
      <c r="D278" s="38" t="s">
        <v>22</v>
      </c>
      <c r="E278" s="38" t="s">
        <v>591</v>
      </c>
      <c r="F278" s="38" t="s">
        <v>592</v>
      </c>
      <c r="G278" s="22"/>
      <c r="H278" s="22"/>
      <c r="I278" s="22"/>
      <c r="J278" s="22"/>
      <c r="K278" s="22"/>
      <c r="L278" s="22"/>
    </row>
    <row r="279" spans="1:12" ht="15.75" customHeight="1">
      <c r="A279" s="51"/>
      <c r="B279" s="40"/>
      <c r="C279" s="38"/>
      <c r="D279" s="38"/>
      <c r="E279" s="38"/>
      <c r="F279" s="38"/>
      <c r="G279" s="22"/>
      <c r="H279" s="22"/>
      <c r="I279" s="22"/>
      <c r="J279" s="22"/>
      <c r="K279" s="22"/>
      <c r="L279" s="22"/>
    </row>
    <row r="280" spans="1:12" ht="15.75" customHeight="1">
      <c r="A280" s="52"/>
      <c r="B280" s="38"/>
      <c r="C280" s="38"/>
      <c r="D280" s="38"/>
      <c r="E280" s="38" t="s">
        <v>595</v>
      </c>
      <c r="F280" s="38" t="s">
        <v>596</v>
      </c>
      <c r="G280" s="22"/>
      <c r="H280" s="22"/>
      <c r="I280" s="22"/>
      <c r="J280" s="22"/>
      <c r="K280" s="22"/>
      <c r="L280" s="22"/>
    </row>
    <row r="281" spans="1:12" ht="15.75" customHeight="1">
      <c r="A281" s="51"/>
      <c r="B281" s="40"/>
      <c r="C281" s="38"/>
      <c r="D281" s="38"/>
      <c r="E281" s="38"/>
      <c r="F281" s="38"/>
      <c r="G281" s="22"/>
      <c r="H281" s="22"/>
      <c r="I281" s="22"/>
      <c r="J281" s="22"/>
      <c r="K281" s="22"/>
      <c r="L281" s="22"/>
    </row>
    <row r="282" spans="1:12" ht="15.75" customHeight="1">
      <c r="A282" s="51" t="s">
        <v>597</v>
      </c>
      <c r="B282" s="40" t="s">
        <v>598</v>
      </c>
      <c r="C282" s="38" t="s">
        <v>599</v>
      </c>
      <c r="D282" s="38" t="s">
        <v>600</v>
      </c>
      <c r="E282" s="38" t="s">
        <v>601</v>
      </c>
      <c r="F282" s="38" t="s">
        <v>602</v>
      </c>
      <c r="G282" s="22"/>
      <c r="H282" s="22"/>
      <c r="I282" s="22"/>
      <c r="J282" s="22"/>
      <c r="K282" s="22"/>
      <c r="L282" s="22"/>
    </row>
    <row r="283" spans="1:12" ht="15.75" customHeight="1">
      <c r="A283" s="52"/>
      <c r="B283" s="38"/>
      <c r="C283" s="38"/>
      <c r="D283" s="38"/>
      <c r="E283" s="38" t="s">
        <v>603</v>
      </c>
      <c r="F283" s="38" t="s">
        <v>604</v>
      </c>
      <c r="G283" s="22"/>
      <c r="H283" s="22"/>
      <c r="I283" s="22"/>
      <c r="J283" s="22"/>
      <c r="K283" s="22"/>
      <c r="L283" s="22"/>
    </row>
    <row r="284" spans="1:12" ht="15.75" customHeight="1">
      <c r="A284" s="51"/>
      <c r="B284" s="40"/>
      <c r="C284" s="38"/>
      <c r="D284" s="38"/>
      <c r="E284" s="38" t="s">
        <v>605</v>
      </c>
      <c r="F284" s="38" t="s">
        <v>606</v>
      </c>
      <c r="G284" s="22"/>
      <c r="H284" s="22"/>
      <c r="I284" s="22"/>
      <c r="J284" s="22"/>
      <c r="K284" s="22"/>
      <c r="L284" s="22"/>
    </row>
    <row r="285" spans="1:12" ht="15.75" customHeight="1">
      <c r="A285" s="51"/>
      <c r="B285" s="40"/>
      <c r="C285" s="38"/>
      <c r="D285" s="38"/>
      <c r="E285" s="38" t="s">
        <v>607</v>
      </c>
      <c r="F285" s="38" t="s">
        <v>608</v>
      </c>
      <c r="G285" s="22"/>
      <c r="H285" s="22"/>
      <c r="I285" s="22"/>
      <c r="J285" s="22"/>
      <c r="K285" s="22"/>
      <c r="L285" s="22"/>
    </row>
    <row r="286" spans="1:12" ht="15.75" customHeight="1">
      <c r="A286" s="51"/>
      <c r="B286" s="40"/>
      <c r="C286" s="38"/>
      <c r="D286" s="38"/>
      <c r="E286" s="38"/>
      <c r="F286" s="38"/>
      <c r="G286" s="22"/>
      <c r="H286" s="22"/>
      <c r="I286" s="22"/>
      <c r="J286" s="22"/>
      <c r="K286" s="22"/>
      <c r="L286" s="22"/>
    </row>
    <row r="287" spans="1:12" ht="15.75" customHeight="1">
      <c r="A287" s="51" t="s">
        <v>1609</v>
      </c>
      <c r="B287" s="40" t="s">
        <v>1610</v>
      </c>
      <c r="C287" s="38"/>
      <c r="D287" s="38"/>
      <c r="E287" s="38" t="s">
        <v>1611</v>
      </c>
      <c r="F287" s="38" t="s">
        <v>1612</v>
      </c>
      <c r="G287" s="22"/>
      <c r="H287" s="22"/>
      <c r="I287" s="22"/>
      <c r="J287" s="22"/>
      <c r="K287" s="22"/>
      <c r="L287" s="22"/>
    </row>
    <row r="288" spans="1:12" ht="15.75" customHeight="1">
      <c r="A288" s="51"/>
      <c r="B288" s="40"/>
      <c r="C288" s="38"/>
      <c r="D288" s="38"/>
      <c r="E288" s="38" t="s">
        <v>1613</v>
      </c>
      <c r="F288" s="38" t="s">
        <v>1614</v>
      </c>
      <c r="G288" s="22"/>
      <c r="H288" s="22"/>
      <c r="I288" s="22"/>
      <c r="J288" s="22"/>
      <c r="K288" s="22"/>
      <c r="L288" s="22"/>
    </row>
    <row r="289" spans="1:12" ht="15.75" customHeight="1">
      <c r="A289" s="51"/>
      <c r="B289" s="40"/>
      <c r="C289" s="38"/>
      <c r="D289" s="38"/>
      <c r="E289" s="38" t="s">
        <v>1615</v>
      </c>
      <c r="F289" s="38" t="s">
        <v>1616</v>
      </c>
      <c r="G289" s="22"/>
      <c r="H289" s="22"/>
      <c r="I289" s="22"/>
      <c r="J289" s="22"/>
      <c r="K289" s="22"/>
      <c r="L289" s="22"/>
    </row>
    <row r="290" spans="1:12" ht="15.6" customHeight="1">
      <c r="A290" s="51"/>
      <c r="B290" s="40"/>
      <c r="C290" s="38"/>
      <c r="D290" s="38"/>
      <c r="E290" s="38" t="s">
        <v>1617</v>
      </c>
      <c r="F290" s="38" t="s">
        <v>1618</v>
      </c>
      <c r="G290" s="22"/>
      <c r="H290" s="22"/>
      <c r="I290" s="22"/>
      <c r="J290" s="22"/>
      <c r="K290" s="22"/>
      <c r="L290" s="22"/>
    </row>
    <row r="291" spans="1:12" ht="15.75" customHeight="1">
      <c r="A291" s="51"/>
      <c r="B291" s="40"/>
      <c r="C291" s="38"/>
      <c r="D291" s="38"/>
      <c r="E291" s="60" t="s">
        <v>1804</v>
      </c>
      <c r="F291" s="50" t="s">
        <v>1805</v>
      </c>
      <c r="G291" s="22"/>
      <c r="H291" s="22"/>
      <c r="I291" s="22"/>
      <c r="J291" s="22"/>
      <c r="K291" s="22"/>
      <c r="L291" s="22"/>
    </row>
    <row r="292" spans="1:12" ht="15.75" customHeight="1">
      <c r="A292" s="51"/>
      <c r="B292" s="40"/>
      <c r="C292" s="38"/>
      <c r="D292" s="38"/>
      <c r="E292" s="38" t="s">
        <v>1619</v>
      </c>
      <c r="F292" s="38" t="s">
        <v>1620</v>
      </c>
      <c r="G292" s="22"/>
      <c r="H292" s="22"/>
      <c r="I292" s="22"/>
      <c r="J292" s="22"/>
      <c r="K292" s="22"/>
      <c r="L292" s="22"/>
    </row>
    <row r="293" spans="1:12" ht="15.75" customHeight="1">
      <c r="A293" s="51"/>
      <c r="B293" s="40"/>
      <c r="C293" s="38"/>
      <c r="D293" s="38"/>
      <c r="E293" s="38" t="s">
        <v>1621</v>
      </c>
      <c r="F293" s="38" t="s">
        <v>1622</v>
      </c>
      <c r="G293" s="22"/>
      <c r="H293" s="22"/>
      <c r="I293" s="22"/>
      <c r="J293" s="22"/>
      <c r="K293" s="22"/>
      <c r="L293" s="22"/>
    </row>
    <row r="294" spans="1:12" ht="15.75" customHeight="1">
      <c r="A294" s="51"/>
      <c r="B294" s="40"/>
      <c r="C294" s="38"/>
      <c r="D294" s="38"/>
      <c r="E294" s="38"/>
      <c r="F294" s="38"/>
      <c r="G294" s="22"/>
      <c r="H294" s="22"/>
      <c r="I294" s="22"/>
      <c r="J294" s="22"/>
      <c r="K294" s="22"/>
      <c r="L294" s="22"/>
    </row>
    <row r="295" spans="1:12" ht="15.75" customHeight="1">
      <c r="A295" s="51"/>
      <c r="B295" s="40"/>
      <c r="C295" s="38"/>
      <c r="D295" s="38"/>
      <c r="E295" s="38"/>
      <c r="F295" s="38"/>
      <c r="G295" s="22"/>
      <c r="H295" s="22"/>
      <c r="I295" s="22"/>
      <c r="J295" s="22"/>
      <c r="K295" s="22"/>
      <c r="L295" s="22"/>
    </row>
    <row r="296" spans="1:12" ht="15.75" customHeight="1">
      <c r="A296" s="51" t="s">
        <v>609</v>
      </c>
      <c r="B296" s="40" t="s">
        <v>610</v>
      </c>
      <c r="C296" s="38" t="s">
        <v>611</v>
      </c>
      <c r="D296" s="38"/>
      <c r="E296" s="38" t="s">
        <v>612</v>
      </c>
      <c r="F296" s="38" t="s">
        <v>613</v>
      </c>
      <c r="G296" s="22"/>
      <c r="H296" s="22"/>
      <c r="I296" s="22"/>
      <c r="J296" s="22"/>
      <c r="K296" s="22"/>
      <c r="L296" s="22"/>
    </row>
    <row r="297" spans="1:12" ht="15.75" customHeight="1">
      <c r="A297" s="51"/>
      <c r="B297" s="40"/>
      <c r="C297" s="38"/>
      <c r="D297" s="38"/>
      <c r="E297" s="38" t="s">
        <v>614</v>
      </c>
      <c r="F297" s="39" t="s">
        <v>1651</v>
      </c>
      <c r="G297" s="22"/>
      <c r="H297" s="22"/>
      <c r="I297" s="22"/>
      <c r="J297" s="22"/>
      <c r="K297" s="22"/>
      <c r="L297" s="22"/>
    </row>
    <row r="298" spans="1:12" ht="15.75" customHeight="1">
      <c r="A298" s="51"/>
      <c r="B298" s="40"/>
      <c r="C298" s="38"/>
      <c r="D298" s="38"/>
      <c r="E298" s="38"/>
      <c r="F298" s="38"/>
      <c r="G298" s="22"/>
      <c r="H298" s="22"/>
      <c r="I298" s="22"/>
      <c r="J298" s="22"/>
      <c r="K298" s="22"/>
      <c r="L298" s="22"/>
    </row>
    <row r="299" spans="1:12" ht="15.75" customHeight="1">
      <c r="A299" s="51" t="s">
        <v>615</v>
      </c>
      <c r="B299" s="40" t="s">
        <v>616</v>
      </c>
      <c r="C299" s="38" t="s">
        <v>617</v>
      </c>
      <c r="D299" s="38"/>
      <c r="E299" s="38" t="s">
        <v>618</v>
      </c>
      <c r="F299" s="38" t="s">
        <v>619</v>
      </c>
      <c r="G299" s="22"/>
      <c r="H299" s="22"/>
      <c r="I299" s="22"/>
      <c r="J299" s="22"/>
      <c r="K299" s="22"/>
      <c r="L299" s="22"/>
    </row>
    <row r="300" spans="1:12" ht="15.75" customHeight="1">
      <c r="A300" s="51"/>
      <c r="B300" s="40"/>
      <c r="C300" s="38" t="s">
        <v>620</v>
      </c>
      <c r="D300" s="38"/>
      <c r="E300" s="38" t="s">
        <v>621</v>
      </c>
      <c r="F300" s="38" t="s">
        <v>622</v>
      </c>
      <c r="G300" s="22"/>
      <c r="H300" s="22"/>
      <c r="I300" s="22"/>
      <c r="J300" s="22"/>
      <c r="K300" s="22"/>
      <c r="L300" s="22"/>
    </row>
    <row r="301" spans="1:12" ht="15.75" customHeight="1">
      <c r="A301" s="51"/>
      <c r="B301" s="40"/>
      <c r="C301" s="38" t="s">
        <v>623</v>
      </c>
      <c r="D301" s="38"/>
      <c r="E301" s="38" t="s">
        <v>624</v>
      </c>
      <c r="F301" s="38" t="s">
        <v>625</v>
      </c>
      <c r="G301" s="22"/>
      <c r="H301" s="22"/>
      <c r="I301" s="22"/>
      <c r="J301" s="22"/>
      <c r="K301" s="22"/>
      <c r="L301" s="22"/>
    </row>
    <row r="302" spans="1:12" ht="15.75" customHeight="1">
      <c r="A302" s="51"/>
      <c r="B302" s="40"/>
      <c r="C302" s="58" t="s">
        <v>1800</v>
      </c>
      <c r="D302" s="38"/>
      <c r="E302" s="58" t="s">
        <v>1798</v>
      </c>
      <c r="F302" s="50" t="s">
        <v>1799</v>
      </c>
      <c r="G302" s="22"/>
      <c r="H302" s="22"/>
      <c r="I302" s="22"/>
      <c r="J302" s="22"/>
      <c r="K302" s="22"/>
      <c r="L302" s="22"/>
    </row>
    <row r="303" spans="1:12" ht="15.75" customHeight="1">
      <c r="A303" s="51"/>
      <c r="B303" s="40"/>
      <c r="C303" s="38" t="s">
        <v>626</v>
      </c>
      <c r="D303" s="38"/>
      <c r="E303" s="38" t="s">
        <v>627</v>
      </c>
      <c r="F303" s="38" t="s">
        <v>628</v>
      </c>
      <c r="G303" s="22"/>
      <c r="H303" s="22"/>
      <c r="I303" s="22"/>
      <c r="J303" s="22"/>
      <c r="K303" s="22"/>
      <c r="L303" s="22"/>
    </row>
    <row r="304" spans="1:12" ht="15.75" customHeight="1">
      <c r="A304" s="51"/>
      <c r="B304" s="40"/>
      <c r="C304" s="38"/>
      <c r="D304" s="38"/>
      <c r="E304" s="38"/>
      <c r="F304" s="38"/>
      <c r="G304" s="22"/>
      <c r="H304" s="22"/>
      <c r="I304" s="22"/>
      <c r="J304" s="22"/>
      <c r="K304" s="22"/>
      <c r="L304" s="22"/>
    </row>
    <row r="305" spans="1:12" ht="15.75" customHeight="1">
      <c r="A305" s="51" t="s">
        <v>629</v>
      </c>
      <c r="B305" s="40" t="s">
        <v>630</v>
      </c>
      <c r="C305" s="38" t="s">
        <v>631</v>
      </c>
      <c r="D305" s="38"/>
      <c r="E305" s="38" t="s">
        <v>1630</v>
      </c>
      <c r="F305" s="38" t="s">
        <v>1631</v>
      </c>
      <c r="G305" s="22"/>
      <c r="H305" s="22"/>
      <c r="I305" s="22"/>
      <c r="J305" s="22"/>
      <c r="K305" s="22"/>
      <c r="L305" s="22"/>
    </row>
    <row r="306" spans="1:12" ht="15.6" customHeight="1">
      <c r="A306" s="51"/>
      <c r="B306" s="40"/>
      <c r="C306" s="38" t="s">
        <v>637</v>
      </c>
      <c r="D306" s="38"/>
      <c r="E306" s="38" t="s">
        <v>638</v>
      </c>
      <c r="F306" s="38" t="s">
        <v>639</v>
      </c>
      <c r="G306" s="22"/>
      <c r="H306" s="22"/>
      <c r="I306" s="22"/>
      <c r="J306" s="22"/>
      <c r="K306" s="22"/>
      <c r="L306" s="22"/>
    </row>
    <row r="307" spans="1:12" ht="15.6" customHeight="1">
      <c r="A307" s="51"/>
      <c r="B307" s="40"/>
      <c r="C307" s="38" t="s">
        <v>1608</v>
      </c>
      <c r="D307" s="38"/>
      <c r="E307" s="38" t="s">
        <v>1606</v>
      </c>
      <c r="F307" s="38" t="s">
        <v>1607</v>
      </c>
      <c r="G307" s="22"/>
      <c r="H307" s="22"/>
      <c r="I307" s="22"/>
      <c r="J307" s="22"/>
      <c r="K307" s="22"/>
      <c r="L307" s="22"/>
    </row>
    <row r="308" spans="1:12" ht="15.75" customHeight="1">
      <c r="A308" s="51"/>
      <c r="B308" s="40" t="s">
        <v>1600</v>
      </c>
      <c r="C308" s="38" t="s">
        <v>1597</v>
      </c>
      <c r="D308" s="38"/>
      <c r="E308" s="38" t="s">
        <v>1598</v>
      </c>
      <c r="F308" s="38" t="s">
        <v>1599</v>
      </c>
      <c r="G308" s="22"/>
      <c r="H308" s="22"/>
      <c r="I308" s="22"/>
      <c r="J308" s="22"/>
      <c r="K308" s="22"/>
      <c r="L308" s="22"/>
    </row>
    <row r="309" spans="1:12" ht="15.75" customHeight="1">
      <c r="A309" s="51"/>
      <c r="B309" s="40"/>
      <c r="C309" s="38"/>
      <c r="D309" s="38"/>
      <c r="E309" s="38"/>
      <c r="F309" s="38"/>
      <c r="G309" s="22"/>
      <c r="H309" s="22"/>
      <c r="I309" s="22"/>
      <c r="J309" s="22"/>
      <c r="K309" s="22"/>
      <c r="L309" s="22"/>
    </row>
    <row r="310" spans="1:12" ht="15.75" customHeight="1">
      <c r="A310" s="51" t="s">
        <v>640</v>
      </c>
      <c r="B310" s="40" t="s">
        <v>641</v>
      </c>
      <c r="C310" s="38" t="s">
        <v>642</v>
      </c>
      <c r="D310" s="38" t="s">
        <v>643</v>
      </c>
      <c r="E310" s="38" t="s">
        <v>644</v>
      </c>
      <c r="F310" s="38" t="s">
        <v>645</v>
      </c>
      <c r="G310" s="22"/>
      <c r="H310" s="22"/>
      <c r="I310" s="22"/>
      <c r="J310" s="22"/>
      <c r="K310" s="22"/>
      <c r="L310" s="22"/>
    </row>
    <row r="311" spans="1:12" ht="15.75" customHeight="1">
      <c r="A311" s="52"/>
      <c r="B311" s="38"/>
      <c r="C311" s="38"/>
      <c r="D311" s="38"/>
      <c r="E311" s="38" t="s">
        <v>646</v>
      </c>
      <c r="F311" s="38" t="s">
        <v>647</v>
      </c>
      <c r="G311" s="22"/>
      <c r="H311" s="22"/>
      <c r="I311" s="22"/>
      <c r="J311" s="22"/>
      <c r="K311" s="22"/>
      <c r="L311" s="22"/>
    </row>
    <row r="312" spans="1:12" ht="15.75" customHeight="1">
      <c r="A312" s="51"/>
      <c r="B312" s="40"/>
      <c r="C312" s="38" t="s">
        <v>648</v>
      </c>
      <c r="D312" s="38"/>
      <c r="E312" s="38" t="s">
        <v>649</v>
      </c>
      <c r="F312" s="38" t="s">
        <v>650</v>
      </c>
      <c r="G312" s="22"/>
      <c r="H312" s="22"/>
      <c r="I312" s="22"/>
      <c r="J312" s="22"/>
      <c r="K312" s="22"/>
      <c r="L312" s="22"/>
    </row>
    <row r="313" spans="1:12" ht="15.75" customHeight="1">
      <c r="A313" s="51"/>
      <c r="B313" s="40"/>
      <c r="C313" s="38"/>
      <c r="D313" s="38"/>
      <c r="E313" s="38"/>
      <c r="F313" s="38"/>
      <c r="G313" s="22"/>
      <c r="H313" s="22"/>
      <c r="I313" s="22"/>
      <c r="J313" s="22"/>
      <c r="K313" s="22"/>
      <c r="L313" s="22"/>
    </row>
    <row r="314" spans="1:12" ht="15.75" customHeight="1">
      <c r="A314" s="51"/>
      <c r="B314" s="40"/>
      <c r="C314" s="38"/>
      <c r="D314" s="38"/>
      <c r="E314" s="38"/>
      <c r="F314" s="38"/>
      <c r="G314" s="22"/>
      <c r="H314" s="22"/>
      <c r="I314" s="22"/>
      <c r="J314" s="22"/>
      <c r="K314" s="22"/>
      <c r="L314" s="22"/>
    </row>
    <row r="315" spans="1:12" ht="15.75" customHeight="1">
      <c r="A315" s="51" t="s">
        <v>651</v>
      </c>
      <c r="B315" s="40" t="s">
        <v>652</v>
      </c>
      <c r="C315" s="38"/>
      <c r="D315" s="38"/>
      <c r="E315" s="38"/>
      <c r="F315" s="38"/>
      <c r="G315" s="22"/>
      <c r="H315" s="22"/>
      <c r="I315" s="22"/>
      <c r="J315" s="22"/>
      <c r="K315" s="22"/>
      <c r="L315" s="22"/>
    </row>
    <row r="316" spans="1:12" ht="15.75" customHeight="1">
      <c r="A316" s="51" t="s">
        <v>653</v>
      </c>
      <c r="B316" s="40" t="s">
        <v>654</v>
      </c>
      <c r="C316" s="38" t="s">
        <v>655</v>
      </c>
      <c r="D316" s="38"/>
      <c r="E316" s="38" t="s">
        <v>656</v>
      </c>
      <c r="F316" s="38" t="s">
        <v>657</v>
      </c>
      <c r="G316" s="22"/>
      <c r="H316" s="22"/>
      <c r="I316" s="22"/>
      <c r="J316" s="22"/>
      <c r="K316" s="22"/>
      <c r="L316" s="22"/>
    </row>
    <row r="317" spans="1:12" ht="15.75" customHeight="1">
      <c r="A317" s="51"/>
      <c r="B317" s="40"/>
      <c r="C317" s="38" t="s">
        <v>658</v>
      </c>
      <c r="D317" s="38"/>
      <c r="E317" s="38" t="s">
        <v>659</v>
      </c>
      <c r="F317" s="38" t="s">
        <v>660</v>
      </c>
      <c r="G317" s="22"/>
      <c r="H317" s="22"/>
      <c r="I317" s="22"/>
      <c r="J317" s="22"/>
      <c r="K317" s="22"/>
      <c r="L317" s="22"/>
    </row>
    <row r="318" spans="1:12" ht="15.75" customHeight="1">
      <c r="A318" s="51"/>
      <c r="B318" s="40"/>
      <c r="C318" s="38"/>
      <c r="D318" s="38"/>
      <c r="E318" s="38" t="s">
        <v>661</v>
      </c>
      <c r="F318" s="38" t="s">
        <v>662</v>
      </c>
      <c r="G318" s="22"/>
      <c r="H318" s="22"/>
      <c r="I318" s="22"/>
      <c r="J318" s="22"/>
      <c r="K318" s="22"/>
      <c r="L318" s="22"/>
    </row>
    <row r="319" spans="1:12" ht="15.75" customHeight="1">
      <c r="A319" s="51"/>
      <c r="B319" s="40"/>
      <c r="C319" s="38" t="s">
        <v>663</v>
      </c>
      <c r="D319" s="38"/>
      <c r="E319" s="38" t="s">
        <v>664</v>
      </c>
      <c r="F319" s="38" t="s">
        <v>665</v>
      </c>
      <c r="G319" s="22"/>
      <c r="H319" s="22"/>
      <c r="I319" s="22"/>
      <c r="J319" s="22"/>
      <c r="K319" s="22"/>
      <c r="L319" s="22"/>
    </row>
    <row r="320" spans="1:12" ht="15.75" customHeight="1">
      <c r="A320" s="51" t="s">
        <v>666</v>
      </c>
      <c r="B320" s="40" t="s">
        <v>1577</v>
      </c>
      <c r="C320" s="38" t="s">
        <v>668</v>
      </c>
      <c r="D320" s="38"/>
      <c r="E320" s="38" t="s">
        <v>669</v>
      </c>
      <c r="F320" s="38" t="s">
        <v>670</v>
      </c>
      <c r="G320" s="22"/>
      <c r="H320" s="22"/>
      <c r="I320" s="22"/>
      <c r="J320" s="22"/>
      <c r="K320" s="22"/>
      <c r="L320" s="22"/>
    </row>
    <row r="321" spans="1:12" ht="15.75" customHeight="1">
      <c r="A321" s="52"/>
      <c r="B321" s="38"/>
      <c r="C321" s="38" t="s">
        <v>1576</v>
      </c>
      <c r="D321" s="38"/>
      <c r="E321" s="38" t="s">
        <v>1574</v>
      </c>
      <c r="F321" s="38" t="s">
        <v>1575</v>
      </c>
      <c r="G321" s="22"/>
      <c r="H321" s="22"/>
      <c r="I321" s="22"/>
      <c r="J321" s="22"/>
      <c r="K321" s="22"/>
      <c r="L321" s="22"/>
    </row>
    <row r="322" spans="1:12" ht="15" customHeight="1">
      <c r="A322" s="52"/>
      <c r="B322" s="38"/>
      <c r="C322" s="46" t="s">
        <v>1646</v>
      </c>
      <c r="D322" s="38"/>
      <c r="E322" s="38" t="s">
        <v>1644</v>
      </c>
      <c r="F322" s="47" t="s">
        <v>1645</v>
      </c>
      <c r="G322" s="22"/>
      <c r="H322" s="22"/>
      <c r="I322" s="22"/>
      <c r="J322" s="22"/>
      <c r="K322" s="22"/>
      <c r="L322" s="22"/>
    </row>
    <row r="323" spans="1:12" ht="15" customHeight="1">
      <c r="A323" s="52"/>
      <c r="B323" s="38"/>
      <c r="C323" s="46"/>
      <c r="D323" s="38"/>
      <c r="E323" s="38"/>
      <c r="F323" s="47"/>
      <c r="G323" s="22"/>
      <c r="H323" s="22"/>
      <c r="I323" s="22"/>
      <c r="J323" s="22"/>
      <c r="K323" s="22"/>
      <c r="L323" s="22"/>
    </row>
    <row r="324" spans="1:12" ht="15" customHeight="1">
      <c r="A324" s="52" t="s">
        <v>1739</v>
      </c>
      <c r="B324" s="38"/>
      <c r="C324" s="38" t="s">
        <v>1740</v>
      </c>
      <c r="D324" s="38"/>
      <c r="E324" s="38" t="s">
        <v>210</v>
      </c>
      <c r="F324" s="38" t="s">
        <v>1741</v>
      </c>
      <c r="G324" s="22"/>
      <c r="H324" s="22"/>
      <c r="I324" s="22"/>
      <c r="J324" s="22"/>
      <c r="K324" s="22"/>
      <c r="L324" s="22"/>
    </row>
    <row r="325" spans="1:12" ht="15" customHeight="1">
      <c r="A325" s="52"/>
      <c r="B325" s="38"/>
      <c r="C325" s="46"/>
      <c r="D325" s="38"/>
      <c r="E325" s="38" t="s">
        <v>1742</v>
      </c>
      <c r="F325" s="38" t="s">
        <v>1743</v>
      </c>
      <c r="G325" s="22"/>
      <c r="H325" s="22"/>
      <c r="I325" s="22"/>
      <c r="J325" s="22"/>
      <c r="K325" s="22"/>
      <c r="L325" s="22"/>
    </row>
    <row r="326" spans="1:12" ht="15" customHeight="1">
      <c r="A326" s="52"/>
      <c r="B326" s="38"/>
      <c r="C326" s="46"/>
      <c r="D326" s="38"/>
      <c r="E326" s="38" t="s">
        <v>208</v>
      </c>
      <c r="F326" s="38" t="s">
        <v>1744</v>
      </c>
      <c r="G326" s="22"/>
      <c r="H326" s="22"/>
      <c r="I326" s="22"/>
      <c r="J326" s="22"/>
      <c r="K326" s="22"/>
      <c r="L326" s="22"/>
    </row>
    <row r="327" spans="1:12" ht="15" customHeight="1">
      <c r="A327" s="52"/>
      <c r="B327" s="38"/>
      <c r="C327" s="46"/>
      <c r="D327" s="38"/>
      <c r="E327" s="38" t="s">
        <v>214</v>
      </c>
      <c r="F327" s="38" t="s">
        <v>1745</v>
      </c>
      <c r="G327" s="22"/>
      <c r="H327" s="22"/>
      <c r="I327" s="22"/>
      <c r="J327" s="22"/>
      <c r="K327" s="22"/>
      <c r="L327" s="22"/>
    </row>
    <row r="328" spans="1:12" ht="15" customHeight="1">
      <c r="A328" s="52"/>
      <c r="B328" s="38"/>
      <c r="C328" s="46"/>
      <c r="D328" s="38"/>
      <c r="E328" s="38"/>
      <c r="F328" s="47"/>
      <c r="G328" s="22"/>
      <c r="H328" s="22"/>
      <c r="I328" s="22"/>
      <c r="J328" s="22"/>
      <c r="K328" s="22"/>
      <c r="L328" s="22"/>
    </row>
    <row r="329" spans="1:12" ht="15.75" customHeight="1">
      <c r="A329" s="51"/>
      <c r="B329" s="40"/>
      <c r="C329" s="38"/>
      <c r="D329" s="38"/>
      <c r="E329" s="38"/>
      <c r="F329" s="38"/>
      <c r="G329" s="22"/>
      <c r="H329" s="22"/>
      <c r="I329" s="22"/>
      <c r="J329" s="22"/>
      <c r="K329" s="22"/>
      <c r="L329" s="22"/>
    </row>
    <row r="330" spans="1:12" ht="15.75" customHeight="1">
      <c r="A330" s="51" t="s">
        <v>671</v>
      </c>
      <c r="B330" s="40" t="s">
        <v>672</v>
      </c>
      <c r="C330" s="38" t="s">
        <v>673</v>
      </c>
      <c r="D330" s="38"/>
      <c r="E330" s="38" t="s">
        <v>674</v>
      </c>
      <c r="F330" s="38" t="s">
        <v>675</v>
      </c>
      <c r="G330" s="22"/>
      <c r="H330" s="22"/>
      <c r="I330" s="22"/>
      <c r="J330" s="22"/>
      <c r="K330" s="22"/>
      <c r="L330" s="22"/>
    </row>
    <row r="331" spans="1:12" ht="15.75" customHeight="1">
      <c r="A331" s="51"/>
      <c r="B331" s="40"/>
      <c r="C331" s="38"/>
      <c r="D331" s="38"/>
      <c r="E331" s="38" t="s">
        <v>676</v>
      </c>
      <c r="F331" s="38" t="s">
        <v>677</v>
      </c>
      <c r="G331" s="22"/>
      <c r="H331" s="22"/>
      <c r="I331" s="22"/>
      <c r="J331" s="22"/>
      <c r="K331" s="22"/>
      <c r="L331" s="22"/>
    </row>
    <row r="332" spans="1:12" ht="15.75" customHeight="1">
      <c r="A332" s="51"/>
      <c r="B332" s="40"/>
      <c r="C332" s="38"/>
      <c r="D332" s="38"/>
      <c r="E332" s="38" t="s">
        <v>678</v>
      </c>
      <c r="F332" s="38" t="s">
        <v>679</v>
      </c>
      <c r="G332" s="22"/>
      <c r="H332" s="22"/>
      <c r="I332" s="22"/>
      <c r="J332" s="22"/>
      <c r="K332" s="22"/>
      <c r="L332" s="22"/>
    </row>
    <row r="333" spans="1:12" ht="15.75" customHeight="1">
      <c r="A333" s="51"/>
      <c r="B333" s="40"/>
      <c r="C333" s="38"/>
      <c r="D333" s="38"/>
      <c r="E333" s="38" t="s">
        <v>680</v>
      </c>
      <c r="F333" s="38" t="s">
        <v>681</v>
      </c>
      <c r="G333" s="22"/>
      <c r="H333" s="22"/>
      <c r="I333" s="22"/>
      <c r="J333" s="22"/>
      <c r="K333" s="22"/>
      <c r="L333" s="22"/>
    </row>
    <row r="334" spans="1:12" ht="15.75" customHeight="1">
      <c r="A334" s="51"/>
      <c r="B334" s="40"/>
      <c r="C334" s="38"/>
      <c r="D334" s="38"/>
      <c r="E334" s="38" t="s">
        <v>1681</v>
      </c>
      <c r="F334" s="48" t="s">
        <v>1682</v>
      </c>
      <c r="G334" s="22"/>
      <c r="H334" s="22"/>
      <c r="I334" s="22"/>
      <c r="J334" s="22"/>
      <c r="K334" s="22"/>
      <c r="L334" s="22"/>
    </row>
    <row r="335" spans="1:12" ht="15.75" customHeight="1">
      <c r="A335" s="51"/>
      <c r="B335" s="40"/>
      <c r="C335" s="38"/>
      <c r="D335" s="38"/>
      <c r="E335" s="38" t="s">
        <v>1432</v>
      </c>
      <c r="F335" s="48" t="s">
        <v>1713</v>
      </c>
      <c r="G335" s="22"/>
      <c r="H335" s="22"/>
      <c r="I335" s="22"/>
      <c r="J335" s="22"/>
      <c r="K335" s="22"/>
      <c r="L335" s="22"/>
    </row>
    <row r="336" spans="1:12" ht="15" customHeight="1">
      <c r="A336" s="52"/>
      <c r="B336" s="38"/>
      <c r="C336" s="38"/>
      <c r="D336" s="38"/>
      <c r="E336" s="38"/>
      <c r="F336" s="38"/>
    </row>
    <row r="337" spans="1:12" ht="15" customHeight="1">
      <c r="A337" s="52"/>
      <c r="B337" s="38"/>
      <c r="C337" s="38" t="s">
        <v>1792</v>
      </c>
      <c r="D337" s="38"/>
      <c r="E337" s="38" t="s">
        <v>1788</v>
      </c>
      <c r="F337" s="50" t="s">
        <v>1789</v>
      </c>
    </row>
    <row r="338" spans="1:12" ht="15" customHeight="1">
      <c r="A338" s="52"/>
      <c r="B338" s="38"/>
      <c r="C338" s="38" t="s">
        <v>1793</v>
      </c>
      <c r="D338" s="38"/>
      <c r="E338" s="38" t="s">
        <v>1790</v>
      </c>
      <c r="F338" s="50" t="s">
        <v>1791</v>
      </c>
    </row>
    <row r="339" spans="1:12" ht="15.75" customHeight="1">
      <c r="A339" s="51"/>
      <c r="B339" s="40"/>
      <c r="C339" s="38"/>
      <c r="D339" s="38"/>
      <c r="E339" s="38"/>
      <c r="F339" s="48"/>
      <c r="G339" s="22"/>
      <c r="H339" s="22"/>
      <c r="I339" s="22"/>
      <c r="J339" s="22"/>
      <c r="K339" s="22"/>
      <c r="L339" s="22"/>
    </row>
    <row r="340" spans="1:12" ht="15.75" customHeight="1">
      <c r="A340" s="51" t="s">
        <v>685</v>
      </c>
      <c r="B340" s="40" t="s">
        <v>1627</v>
      </c>
      <c r="C340" s="38" t="s">
        <v>686</v>
      </c>
      <c r="D340" s="38"/>
      <c r="E340" s="38" t="s">
        <v>687</v>
      </c>
      <c r="F340" s="38" t="s">
        <v>688</v>
      </c>
      <c r="G340" s="22"/>
      <c r="H340" s="22"/>
      <c r="I340" s="22"/>
      <c r="J340" s="22"/>
      <c r="K340" s="22"/>
      <c r="L340" s="22"/>
    </row>
    <row r="341" spans="1:12" ht="15.75" customHeight="1">
      <c r="A341" s="52"/>
      <c r="B341" s="40"/>
      <c r="C341" s="38" t="s">
        <v>692</v>
      </c>
      <c r="D341" s="38"/>
      <c r="E341" s="38" t="s">
        <v>693</v>
      </c>
      <c r="F341" s="38" t="s">
        <v>694</v>
      </c>
      <c r="G341" s="22"/>
      <c r="H341" s="22"/>
      <c r="I341" s="22"/>
      <c r="J341" s="22"/>
      <c r="K341" s="22"/>
      <c r="L341" s="22"/>
    </row>
    <row r="342" spans="1:12" ht="15.75" customHeight="1">
      <c r="A342" s="51"/>
      <c r="B342" s="40"/>
      <c r="C342" s="38" t="s">
        <v>695</v>
      </c>
      <c r="D342" s="38"/>
      <c r="E342" s="38" t="s">
        <v>696</v>
      </c>
      <c r="F342" s="38" t="s">
        <v>697</v>
      </c>
      <c r="G342" s="22"/>
      <c r="H342" s="22"/>
      <c r="I342" s="22"/>
      <c r="J342" s="22"/>
      <c r="K342" s="22"/>
      <c r="L342" s="22"/>
    </row>
    <row r="343" spans="1:12" ht="15.75" customHeight="1">
      <c r="A343" s="51"/>
      <c r="B343" s="40"/>
      <c r="C343" s="38" t="s">
        <v>698</v>
      </c>
      <c r="D343" s="38"/>
      <c r="E343" s="38" t="s">
        <v>699</v>
      </c>
      <c r="F343" s="38" t="s">
        <v>700</v>
      </c>
      <c r="G343" s="22"/>
      <c r="H343" s="22"/>
      <c r="I343" s="22"/>
      <c r="J343" s="22"/>
      <c r="K343" s="22"/>
      <c r="L343" s="22"/>
    </row>
    <row r="344" spans="1:12" ht="15.75" customHeight="1">
      <c r="A344" s="51"/>
      <c r="B344" s="40"/>
      <c r="C344" s="38" t="s">
        <v>701</v>
      </c>
      <c r="D344" s="38"/>
      <c r="E344" s="38" t="s">
        <v>702</v>
      </c>
      <c r="F344" s="38" t="s">
        <v>703</v>
      </c>
      <c r="G344" s="22"/>
      <c r="H344" s="22"/>
      <c r="I344" s="22"/>
      <c r="J344" s="22"/>
      <c r="K344" s="22"/>
      <c r="L344" s="22"/>
    </row>
    <row r="345" spans="1:12" ht="15.75" customHeight="1">
      <c r="A345" s="51"/>
      <c r="B345" s="40"/>
      <c r="C345" s="38" t="s">
        <v>704</v>
      </c>
      <c r="D345" s="38"/>
      <c r="E345" s="38" t="s">
        <v>705</v>
      </c>
      <c r="F345" s="38" t="s">
        <v>706</v>
      </c>
      <c r="G345" s="22"/>
      <c r="H345" s="22"/>
      <c r="I345" s="22"/>
      <c r="J345" s="22"/>
      <c r="K345" s="22"/>
      <c r="L345" s="22"/>
    </row>
    <row r="346" spans="1:12" ht="15.75" customHeight="1">
      <c r="A346" s="51"/>
      <c r="B346" s="40"/>
      <c r="C346" s="38" t="s">
        <v>1628</v>
      </c>
      <c r="D346" s="38"/>
      <c r="E346" s="38" t="s">
        <v>1625</v>
      </c>
      <c r="F346" s="38" t="s">
        <v>1626</v>
      </c>
      <c r="G346" s="22"/>
      <c r="H346" s="22"/>
      <c r="I346" s="22"/>
      <c r="J346" s="22"/>
      <c r="K346" s="22"/>
      <c r="L346" s="22"/>
    </row>
    <row r="347" spans="1:12" ht="15.75" customHeight="1">
      <c r="A347" s="51"/>
      <c r="B347" s="40"/>
      <c r="C347" s="57" t="s">
        <v>712</v>
      </c>
      <c r="D347" s="38"/>
      <c r="E347" s="38" t="s">
        <v>707</v>
      </c>
      <c r="F347" s="38" t="s">
        <v>708</v>
      </c>
      <c r="G347" s="22"/>
      <c r="H347" s="22"/>
      <c r="I347" s="22"/>
      <c r="J347" s="22"/>
      <c r="K347" s="22"/>
      <c r="L347" s="22"/>
    </row>
    <row r="348" spans="1:12" ht="15.75" customHeight="1">
      <c r="A348" s="51"/>
      <c r="B348" s="40" t="s">
        <v>709</v>
      </c>
      <c r="C348" s="38"/>
      <c r="D348" s="38"/>
      <c r="E348" s="38" t="s">
        <v>710</v>
      </c>
      <c r="F348" s="38" t="s">
        <v>711</v>
      </c>
      <c r="G348" s="22"/>
      <c r="H348" s="22"/>
      <c r="I348" s="22"/>
      <c r="J348" s="22"/>
      <c r="K348" s="22"/>
      <c r="L348" s="22"/>
    </row>
    <row r="349" spans="1:12" ht="18" customHeight="1">
      <c r="A349" s="51"/>
      <c r="B349" s="40"/>
      <c r="C349" s="38"/>
      <c r="D349" s="38"/>
      <c r="E349" s="38"/>
      <c r="F349" s="38"/>
      <c r="G349" s="22"/>
      <c r="H349" s="22"/>
      <c r="I349" s="22"/>
      <c r="J349" s="22"/>
      <c r="K349" s="22"/>
      <c r="L349" s="22"/>
    </row>
    <row r="350" spans="1:12" ht="15.75" customHeight="1">
      <c r="A350" s="51"/>
      <c r="B350" s="40"/>
      <c r="C350" s="38"/>
      <c r="D350" s="38"/>
      <c r="E350" s="38"/>
      <c r="F350" s="38"/>
      <c r="G350" s="22"/>
      <c r="H350" s="22"/>
      <c r="I350" s="22"/>
      <c r="J350" s="22"/>
      <c r="K350" s="22"/>
      <c r="L350" s="22"/>
    </row>
    <row r="351" spans="1:12" ht="15.75" customHeight="1">
      <c r="A351" s="51"/>
      <c r="B351" s="40"/>
      <c r="C351" s="38"/>
      <c r="D351" s="38"/>
      <c r="E351" s="38"/>
      <c r="F351" s="38"/>
      <c r="G351" s="22"/>
      <c r="H351" s="22"/>
      <c r="I351" s="22"/>
      <c r="J351" s="22"/>
      <c r="K351" s="22"/>
      <c r="L351" s="22"/>
    </row>
    <row r="352" spans="1:12" ht="15.75" customHeight="1">
      <c r="A352" s="51" t="s">
        <v>717</v>
      </c>
      <c r="B352" s="40" t="s">
        <v>718</v>
      </c>
      <c r="C352" s="38" t="s">
        <v>719</v>
      </c>
      <c r="D352" s="38"/>
      <c r="E352" s="38" t="s">
        <v>720</v>
      </c>
      <c r="F352" s="38" t="s">
        <v>721</v>
      </c>
      <c r="G352" s="22"/>
      <c r="H352" s="22"/>
      <c r="I352" s="22"/>
      <c r="J352" s="22"/>
      <c r="K352" s="22"/>
      <c r="L352" s="22"/>
    </row>
    <row r="353" spans="1:12" ht="15.75" customHeight="1">
      <c r="A353" s="51"/>
      <c r="B353" s="40"/>
      <c r="C353" s="38"/>
      <c r="D353" s="38"/>
      <c r="E353" s="38"/>
      <c r="F353" s="38"/>
      <c r="G353" s="22"/>
      <c r="H353" s="22"/>
      <c r="I353" s="22"/>
      <c r="J353" s="22"/>
      <c r="K353" s="22"/>
      <c r="L353" s="22"/>
    </row>
    <row r="354" spans="1:12" ht="15.75" customHeight="1">
      <c r="A354" s="51" t="s">
        <v>1729</v>
      </c>
      <c r="B354" s="59" t="s">
        <v>1801</v>
      </c>
      <c r="C354" s="60" t="s">
        <v>1802</v>
      </c>
      <c r="D354" s="38"/>
      <c r="E354" s="60" t="s">
        <v>1803</v>
      </c>
      <c r="F354" s="50" t="s">
        <v>1733</v>
      </c>
      <c r="G354" s="22"/>
      <c r="H354" s="22"/>
      <c r="I354" s="22"/>
      <c r="J354" s="22"/>
      <c r="K354" s="22"/>
      <c r="L354" s="22"/>
    </row>
    <row r="355" spans="1:12" ht="15.75" customHeight="1">
      <c r="A355" s="51"/>
      <c r="B355" s="40"/>
      <c r="C355" s="38"/>
      <c r="D355" s="38"/>
      <c r="E355" s="38"/>
      <c r="F355" s="38"/>
      <c r="G355" s="22"/>
      <c r="H355" s="22"/>
      <c r="I355" s="22"/>
      <c r="J355" s="22"/>
      <c r="K355" s="22"/>
      <c r="L355" s="22"/>
    </row>
    <row r="356" spans="1:12" ht="15.75" customHeight="1">
      <c r="A356" s="51" t="s">
        <v>722</v>
      </c>
      <c r="B356" s="40" t="s">
        <v>723</v>
      </c>
      <c r="C356" s="38" t="s">
        <v>724</v>
      </c>
      <c r="D356" s="38"/>
      <c r="E356" s="38" t="s">
        <v>725</v>
      </c>
      <c r="F356" s="38" t="s">
        <v>726</v>
      </c>
      <c r="G356" s="22"/>
      <c r="H356" s="22"/>
      <c r="I356" s="22"/>
      <c r="J356" s="22"/>
      <c r="K356" s="22"/>
      <c r="L356" s="22"/>
    </row>
    <row r="357" spans="1:12" ht="15.75" customHeight="1">
      <c r="A357" s="52"/>
      <c r="B357" s="38"/>
      <c r="C357" s="38"/>
      <c r="D357" s="38"/>
      <c r="E357" s="38" t="s">
        <v>727</v>
      </c>
      <c r="F357" s="38" t="s">
        <v>728</v>
      </c>
      <c r="G357" s="22"/>
      <c r="H357" s="22"/>
      <c r="I357" s="22"/>
      <c r="J357" s="22"/>
      <c r="K357" s="22"/>
      <c r="L357" s="22"/>
    </row>
    <row r="358" spans="1:12" ht="15.75" customHeight="1">
      <c r="A358" s="51"/>
      <c r="B358" s="40"/>
      <c r="C358" s="38"/>
      <c r="D358" s="38"/>
      <c r="E358" s="38" t="s">
        <v>729</v>
      </c>
      <c r="F358" s="38" t="s">
        <v>730</v>
      </c>
      <c r="G358" s="22"/>
      <c r="H358" s="22"/>
      <c r="I358" s="22"/>
      <c r="J358" s="22"/>
      <c r="K358" s="22"/>
      <c r="L358" s="22"/>
    </row>
    <row r="359" spans="1:12" ht="15.75" customHeight="1">
      <c r="A359" s="51"/>
      <c r="B359" s="40"/>
      <c r="C359" s="38"/>
      <c r="D359" s="38"/>
      <c r="E359" s="38" t="s">
        <v>731</v>
      </c>
      <c r="F359" s="38" t="s">
        <v>732</v>
      </c>
      <c r="G359" s="22"/>
      <c r="H359" s="22"/>
      <c r="I359" s="22"/>
      <c r="J359" s="22"/>
      <c r="K359" s="22"/>
      <c r="L359" s="22"/>
    </row>
    <row r="360" spans="1:12" ht="15.75" customHeight="1">
      <c r="A360" s="51"/>
      <c r="B360" s="40"/>
      <c r="C360" s="38"/>
      <c r="D360" s="38"/>
      <c r="E360" s="38" t="s">
        <v>733</v>
      </c>
      <c r="F360" s="38" t="s">
        <v>734</v>
      </c>
      <c r="G360" s="22"/>
      <c r="H360" s="22"/>
      <c r="I360" s="22"/>
      <c r="J360" s="22"/>
      <c r="K360" s="22"/>
      <c r="L360" s="22"/>
    </row>
    <row r="361" spans="1:12" ht="15.75" customHeight="1">
      <c r="A361" s="51"/>
      <c r="B361" s="40"/>
      <c r="C361" s="38"/>
      <c r="D361" s="38"/>
      <c r="E361" s="38" t="s">
        <v>735</v>
      </c>
      <c r="F361" s="38" t="s">
        <v>736</v>
      </c>
      <c r="G361" s="22"/>
      <c r="H361" s="22"/>
      <c r="I361" s="22"/>
      <c r="J361" s="22"/>
      <c r="K361" s="22"/>
      <c r="L361" s="22"/>
    </row>
    <row r="362" spans="1:12" ht="15.75" customHeight="1">
      <c r="A362" s="51"/>
      <c r="B362" s="40"/>
      <c r="C362" s="38"/>
      <c r="D362" s="38"/>
      <c r="E362" s="38" t="s">
        <v>737</v>
      </c>
      <c r="F362" s="38" t="s">
        <v>738</v>
      </c>
      <c r="G362" s="22"/>
      <c r="H362" s="22"/>
      <c r="I362" s="22"/>
      <c r="J362" s="22"/>
      <c r="K362" s="22"/>
      <c r="L362" s="22"/>
    </row>
    <row r="363" spans="1:12" ht="15.75" customHeight="1">
      <c r="A363" s="51"/>
      <c r="B363" s="40"/>
      <c r="C363" s="38"/>
      <c r="D363" s="38"/>
      <c r="E363" s="38" t="s">
        <v>739</v>
      </c>
      <c r="F363" s="38" t="s">
        <v>740</v>
      </c>
      <c r="G363" s="22"/>
      <c r="H363" s="22"/>
      <c r="I363" s="22"/>
      <c r="J363" s="22"/>
      <c r="K363" s="22"/>
      <c r="L363" s="22"/>
    </row>
    <row r="364" spans="1:12" ht="15.75" customHeight="1">
      <c r="A364" s="51"/>
      <c r="B364" s="40"/>
      <c r="C364" s="38"/>
      <c r="D364" s="38"/>
      <c r="E364" s="38" t="s">
        <v>741</v>
      </c>
      <c r="F364" s="38" t="s">
        <v>742</v>
      </c>
      <c r="G364" s="22"/>
      <c r="H364" s="22"/>
      <c r="I364" s="22"/>
      <c r="J364" s="22"/>
      <c r="K364" s="22"/>
      <c r="L364" s="22"/>
    </row>
    <row r="365" spans="1:12" ht="15.75" customHeight="1">
      <c r="A365" s="51"/>
      <c r="B365" s="40"/>
      <c r="C365" s="38"/>
      <c r="D365" s="38"/>
      <c r="E365" s="38" t="s">
        <v>743</v>
      </c>
      <c r="F365" s="38" t="s">
        <v>744</v>
      </c>
      <c r="G365" s="22"/>
      <c r="H365" s="22"/>
      <c r="I365" s="22"/>
      <c r="J365" s="22"/>
      <c r="K365" s="22"/>
      <c r="L365" s="22"/>
    </row>
    <row r="366" spans="1:12" ht="15.75" customHeight="1">
      <c r="A366" s="51"/>
      <c r="B366" s="40"/>
      <c r="C366" s="38"/>
      <c r="D366" s="38"/>
      <c r="E366" s="39" t="s">
        <v>1649</v>
      </c>
      <c r="F366" s="39" t="s">
        <v>1650</v>
      </c>
      <c r="G366" s="22"/>
      <c r="H366" s="22"/>
      <c r="I366" s="22"/>
      <c r="J366" s="22"/>
      <c r="K366" s="22"/>
      <c r="L366" s="22"/>
    </row>
    <row r="367" spans="1:12" ht="15.75" customHeight="1">
      <c r="A367" s="51"/>
      <c r="B367" s="40"/>
      <c r="C367" s="38"/>
      <c r="D367" s="38"/>
      <c r="E367" s="39" t="s">
        <v>1756</v>
      </c>
      <c r="F367" s="38" t="s">
        <v>1757</v>
      </c>
      <c r="G367" s="22"/>
      <c r="H367" s="22"/>
      <c r="I367" s="22"/>
      <c r="J367" s="22"/>
      <c r="K367" s="22"/>
      <c r="L367" s="22"/>
    </row>
    <row r="368" spans="1:12" ht="15.75" customHeight="1">
      <c r="A368" s="51"/>
      <c r="B368" s="40"/>
      <c r="C368" s="38"/>
      <c r="D368" s="38"/>
      <c r="E368" s="39" t="s">
        <v>1218</v>
      </c>
      <c r="F368" s="38" t="s">
        <v>1690</v>
      </c>
      <c r="G368" s="22"/>
      <c r="H368" s="22"/>
      <c r="I368" s="22"/>
      <c r="J368" s="22"/>
      <c r="K368" s="22"/>
      <c r="L368" s="22"/>
    </row>
    <row r="369" spans="1:12" ht="15.75" customHeight="1">
      <c r="A369" s="51"/>
      <c r="B369" s="40"/>
      <c r="C369" s="38"/>
      <c r="D369" s="38"/>
      <c r="E369" s="38" t="s">
        <v>1758</v>
      </c>
      <c r="F369" s="39" t="s">
        <v>1759</v>
      </c>
      <c r="G369" s="22"/>
      <c r="H369" s="22"/>
      <c r="I369" s="22"/>
      <c r="J369" s="22"/>
      <c r="K369" s="22"/>
      <c r="L369" s="22"/>
    </row>
    <row r="370" spans="1:12" ht="15.75" customHeight="1">
      <c r="A370" s="51"/>
      <c r="B370" s="40"/>
      <c r="C370" s="38"/>
      <c r="D370" s="38"/>
      <c r="E370" s="55" t="s">
        <v>1796</v>
      </c>
      <c r="F370" s="56" t="s">
        <v>1797</v>
      </c>
      <c r="G370" s="22"/>
      <c r="H370" s="22"/>
      <c r="I370" s="22"/>
      <c r="J370" s="22"/>
      <c r="K370" s="22"/>
      <c r="L370" s="22"/>
    </row>
    <row r="371" spans="1:12" ht="15.75" customHeight="1">
      <c r="A371" s="51"/>
      <c r="B371" s="40"/>
      <c r="C371" s="38"/>
      <c r="D371" s="38"/>
      <c r="E371" s="39"/>
      <c r="F371" s="39"/>
      <c r="G371" s="22"/>
      <c r="H371" s="22"/>
      <c r="I371" s="22"/>
      <c r="J371" s="22"/>
      <c r="K371" s="22"/>
      <c r="L371" s="22"/>
    </row>
    <row r="372" spans="1:12" ht="15.75" customHeight="1">
      <c r="A372" s="51" t="s">
        <v>745</v>
      </c>
      <c r="B372" s="40" t="s">
        <v>746</v>
      </c>
      <c r="C372" s="38" t="s">
        <v>747</v>
      </c>
      <c r="D372" s="38" t="s">
        <v>748</v>
      </c>
      <c r="E372" s="38" t="s">
        <v>749</v>
      </c>
      <c r="F372" s="38" t="s">
        <v>750</v>
      </c>
      <c r="G372" s="22"/>
      <c r="H372" s="22"/>
      <c r="I372" s="22"/>
      <c r="J372" s="22"/>
      <c r="K372" s="22"/>
      <c r="L372" s="22"/>
    </row>
    <row r="373" spans="1:12" ht="15.75" customHeight="1">
      <c r="A373" s="52"/>
      <c r="B373" s="38"/>
      <c r="C373" s="38"/>
      <c r="D373" s="38"/>
      <c r="E373" s="38" t="s">
        <v>751</v>
      </c>
      <c r="F373" s="38" t="s">
        <v>752</v>
      </c>
      <c r="G373" s="22"/>
      <c r="H373" s="22"/>
      <c r="I373" s="22"/>
      <c r="J373" s="22"/>
      <c r="K373" s="22"/>
      <c r="L373" s="22"/>
    </row>
    <row r="374" spans="1:12" ht="15.75" customHeight="1">
      <c r="A374" s="51"/>
      <c r="B374" s="40"/>
      <c r="C374" s="38"/>
      <c r="D374" s="38"/>
      <c r="E374" s="38" t="s">
        <v>753</v>
      </c>
      <c r="F374" s="38" t="s">
        <v>754</v>
      </c>
      <c r="G374" s="22"/>
      <c r="H374" s="22"/>
      <c r="I374" s="22"/>
      <c r="J374" s="22"/>
      <c r="K374" s="22"/>
      <c r="L374" s="22"/>
    </row>
    <row r="375" spans="1:12" ht="15.75" customHeight="1">
      <c r="A375" s="51"/>
      <c r="B375" s="40"/>
      <c r="C375" s="38"/>
      <c r="D375" s="38"/>
      <c r="E375" s="38" t="s">
        <v>755</v>
      </c>
      <c r="F375" s="38" t="s">
        <v>756</v>
      </c>
      <c r="G375" s="22"/>
      <c r="H375" s="22"/>
      <c r="I375" s="22"/>
      <c r="J375" s="22"/>
      <c r="K375" s="22"/>
      <c r="L375" s="22"/>
    </row>
    <row r="376" spans="1:12" ht="15.75" customHeight="1">
      <c r="A376" s="51"/>
      <c r="B376" s="40"/>
      <c r="C376" s="38"/>
      <c r="D376" s="38"/>
      <c r="E376" s="38" t="s">
        <v>757</v>
      </c>
      <c r="F376" s="38" t="s">
        <v>758</v>
      </c>
      <c r="G376" s="22"/>
      <c r="H376" s="22"/>
      <c r="I376" s="22"/>
      <c r="J376" s="22"/>
      <c r="K376" s="22"/>
      <c r="L376" s="22"/>
    </row>
    <row r="377" spans="1:12" ht="15.75" customHeight="1">
      <c r="A377" s="51"/>
      <c r="B377" s="40"/>
      <c r="C377" s="38"/>
      <c r="D377" s="38"/>
      <c r="E377" s="38" t="s">
        <v>759</v>
      </c>
      <c r="F377" s="38" t="s">
        <v>760</v>
      </c>
      <c r="G377" s="22"/>
      <c r="H377" s="22"/>
      <c r="I377" s="22"/>
      <c r="J377" s="22"/>
      <c r="K377" s="22"/>
      <c r="L377" s="22"/>
    </row>
    <row r="378" spans="1:12" ht="15.75" customHeight="1">
      <c r="A378" s="51"/>
      <c r="B378" s="40"/>
      <c r="C378" s="38"/>
      <c r="D378" s="38"/>
      <c r="E378" s="38" t="s">
        <v>761</v>
      </c>
      <c r="F378" s="38" t="s">
        <v>762</v>
      </c>
      <c r="G378" s="22"/>
      <c r="H378" s="22"/>
      <c r="I378" s="22"/>
      <c r="J378" s="22"/>
      <c r="K378" s="22"/>
      <c r="L378" s="22"/>
    </row>
    <row r="379" spans="1:12" ht="15.75" customHeight="1">
      <c r="A379" s="51"/>
      <c r="B379" s="40"/>
      <c r="C379" s="38"/>
      <c r="D379" s="38"/>
      <c r="E379" s="38" t="s">
        <v>763</v>
      </c>
      <c r="F379" s="38" t="s">
        <v>764</v>
      </c>
      <c r="G379" s="22"/>
      <c r="H379" s="22"/>
      <c r="I379" s="22"/>
      <c r="J379" s="22"/>
      <c r="K379" s="22"/>
      <c r="L379" s="22"/>
    </row>
    <row r="380" spans="1:12" ht="15.75" customHeight="1">
      <c r="A380" s="51"/>
      <c r="B380" s="40"/>
      <c r="C380" s="38"/>
      <c r="D380" s="38"/>
      <c r="E380" s="38" t="s">
        <v>765</v>
      </c>
      <c r="F380" s="38" t="s">
        <v>766</v>
      </c>
      <c r="G380" s="22"/>
      <c r="H380" s="22"/>
      <c r="I380" s="22"/>
      <c r="J380" s="22"/>
      <c r="K380" s="22"/>
      <c r="L380" s="22"/>
    </row>
    <row r="381" spans="1:12" ht="15.75" customHeight="1">
      <c r="A381" s="51"/>
      <c r="B381" s="40"/>
      <c r="C381" s="38"/>
      <c r="D381" s="38"/>
      <c r="E381" s="38" t="s">
        <v>767</v>
      </c>
      <c r="F381" s="38" t="s">
        <v>768</v>
      </c>
      <c r="G381" s="22"/>
      <c r="H381" s="22"/>
      <c r="I381" s="22"/>
      <c r="J381" s="22"/>
      <c r="K381" s="22"/>
      <c r="L381" s="22"/>
    </row>
    <row r="382" spans="1:12" ht="15.75" customHeight="1">
      <c r="A382" s="51"/>
      <c r="B382" s="40"/>
      <c r="C382" s="38"/>
      <c r="D382" s="38"/>
      <c r="E382" s="38" t="s">
        <v>769</v>
      </c>
      <c r="F382" s="38" t="s">
        <v>770</v>
      </c>
      <c r="G382" s="22"/>
      <c r="H382" s="22"/>
      <c r="I382" s="22"/>
      <c r="J382" s="22"/>
      <c r="K382" s="22"/>
      <c r="L382" s="22"/>
    </row>
    <row r="383" spans="1:12" ht="15.75" customHeight="1">
      <c r="A383" s="51"/>
      <c r="B383" s="40"/>
      <c r="C383" s="38"/>
      <c r="D383" s="38"/>
      <c r="E383" s="38" t="s">
        <v>1655</v>
      </c>
      <c r="F383" s="38" t="s">
        <v>1656</v>
      </c>
      <c r="G383" s="22"/>
      <c r="H383" s="22"/>
      <c r="I383" s="22"/>
      <c r="J383" s="22"/>
      <c r="K383" s="22"/>
      <c r="L383" s="22"/>
    </row>
    <row r="384" spans="1:12" ht="15.75" customHeight="1">
      <c r="A384" s="51"/>
      <c r="B384" s="40"/>
      <c r="C384" s="38"/>
      <c r="D384" s="38"/>
      <c r="E384" s="38"/>
      <c r="F384" s="38"/>
      <c r="G384" s="22"/>
      <c r="H384" s="22"/>
      <c r="I384" s="22"/>
      <c r="J384" s="22"/>
      <c r="K384" s="22"/>
      <c r="L384" s="22"/>
    </row>
    <row r="385" spans="1:12" ht="15.75" customHeight="1">
      <c r="A385" s="51" t="s">
        <v>771</v>
      </c>
      <c r="B385" s="40" t="s">
        <v>772</v>
      </c>
      <c r="C385" s="38" t="s">
        <v>773</v>
      </c>
      <c r="D385" s="38" t="s">
        <v>774</v>
      </c>
      <c r="E385" s="38" t="s">
        <v>775</v>
      </c>
      <c r="F385" s="38" t="s">
        <v>776</v>
      </c>
      <c r="G385" s="22"/>
      <c r="H385" s="22"/>
      <c r="I385" s="22"/>
      <c r="J385" s="22"/>
      <c r="K385" s="22"/>
      <c r="L385" s="22"/>
    </row>
    <row r="386" spans="1:12" ht="15.75" customHeight="1">
      <c r="A386" s="52"/>
      <c r="B386" s="38"/>
      <c r="C386" s="38"/>
      <c r="D386" s="38"/>
      <c r="E386" s="38" t="s">
        <v>777</v>
      </c>
      <c r="F386" s="38" t="s">
        <v>778</v>
      </c>
      <c r="G386" s="22"/>
      <c r="H386" s="22"/>
      <c r="I386" s="22"/>
      <c r="J386" s="22"/>
      <c r="K386" s="22"/>
      <c r="L386" s="22"/>
    </row>
    <row r="387" spans="1:12" ht="15.75" customHeight="1">
      <c r="A387" s="51"/>
      <c r="B387" s="40"/>
      <c r="C387" s="38"/>
      <c r="D387" s="38"/>
      <c r="E387" s="38" t="s">
        <v>779</v>
      </c>
      <c r="F387" s="38" t="s">
        <v>780</v>
      </c>
      <c r="G387" s="22"/>
      <c r="H387" s="22"/>
      <c r="I387" s="22"/>
      <c r="J387" s="22"/>
      <c r="K387" s="22"/>
      <c r="L387" s="22"/>
    </row>
    <row r="388" spans="1:12" ht="15.75" customHeight="1">
      <c r="A388" s="51"/>
      <c r="B388" s="40"/>
      <c r="C388" s="38"/>
      <c r="D388" s="38"/>
      <c r="E388" s="38" t="s">
        <v>781</v>
      </c>
      <c r="F388" s="38" t="s">
        <v>782</v>
      </c>
      <c r="G388" s="22"/>
      <c r="H388" s="22"/>
      <c r="I388" s="22"/>
      <c r="J388" s="22"/>
      <c r="K388" s="22"/>
      <c r="L388" s="22"/>
    </row>
    <row r="389" spans="1:12" ht="15.75" customHeight="1">
      <c r="A389" s="51"/>
      <c r="B389" s="40"/>
      <c r="C389" s="38"/>
      <c r="D389" s="38"/>
      <c r="E389" s="38" t="s">
        <v>783</v>
      </c>
      <c r="F389" s="39" t="s">
        <v>784</v>
      </c>
      <c r="G389" s="22"/>
      <c r="H389" s="22"/>
      <c r="I389" s="22"/>
      <c r="J389" s="22"/>
      <c r="K389" s="22"/>
      <c r="L389" s="22"/>
    </row>
    <row r="390" spans="1:12" ht="15.75" customHeight="1">
      <c r="A390" s="51"/>
      <c r="B390" s="40"/>
      <c r="C390" s="38"/>
      <c r="D390" s="38"/>
      <c r="E390" s="38" t="s">
        <v>785</v>
      </c>
      <c r="F390" s="38" t="s">
        <v>786</v>
      </c>
      <c r="G390" s="22"/>
      <c r="H390" s="22"/>
      <c r="I390" s="22"/>
      <c r="J390" s="22"/>
      <c r="K390" s="22"/>
      <c r="L390" s="22"/>
    </row>
    <row r="391" spans="1:12" ht="15.75" customHeight="1">
      <c r="A391" s="51"/>
      <c r="B391" s="40"/>
      <c r="C391" s="38"/>
      <c r="D391" s="38"/>
      <c r="E391" s="38"/>
      <c r="F391" s="38"/>
      <c r="G391" s="22"/>
      <c r="H391" s="22"/>
      <c r="I391" s="22"/>
      <c r="J391" s="22"/>
      <c r="K391" s="22"/>
      <c r="L391" s="22"/>
    </row>
    <row r="392" spans="1:12" ht="15.75" customHeight="1">
      <c r="A392" s="51" t="s">
        <v>787</v>
      </c>
      <c r="B392" s="40" t="s">
        <v>788</v>
      </c>
      <c r="C392" s="38" t="s">
        <v>789</v>
      </c>
      <c r="D392" s="38"/>
      <c r="E392" s="38" t="s">
        <v>790</v>
      </c>
      <c r="F392" s="38" t="s">
        <v>791</v>
      </c>
      <c r="G392" s="22"/>
      <c r="H392" s="22"/>
      <c r="I392" s="22"/>
      <c r="J392" s="22"/>
      <c r="K392" s="22"/>
      <c r="L392" s="22"/>
    </row>
    <row r="393" spans="1:12" ht="15.75" customHeight="1">
      <c r="A393" s="52"/>
      <c r="B393" s="38"/>
      <c r="C393" s="38"/>
      <c r="D393" s="38"/>
      <c r="E393" s="38" t="s">
        <v>792</v>
      </c>
      <c r="F393" s="38" t="s">
        <v>793</v>
      </c>
      <c r="G393" s="22"/>
      <c r="H393" s="22"/>
      <c r="I393" s="22"/>
      <c r="J393" s="22"/>
      <c r="K393" s="22"/>
      <c r="L393" s="22"/>
    </row>
    <row r="394" spans="1:12" ht="15.75" customHeight="1">
      <c r="A394" s="51"/>
      <c r="B394" s="40"/>
      <c r="C394" s="38" t="s">
        <v>1596</v>
      </c>
      <c r="D394" s="38"/>
      <c r="E394" s="38" t="s">
        <v>1594</v>
      </c>
      <c r="F394" s="38" t="s">
        <v>1595</v>
      </c>
      <c r="G394" s="22"/>
      <c r="H394" s="22"/>
      <c r="I394" s="22"/>
      <c r="J394" s="22"/>
      <c r="K394" s="22"/>
      <c r="L394" s="22"/>
    </row>
    <row r="395" spans="1:12" ht="15.75" customHeight="1">
      <c r="A395" s="51"/>
      <c r="B395" s="40"/>
      <c r="C395" s="38"/>
      <c r="D395" s="38"/>
      <c r="E395" s="38"/>
      <c r="F395" s="38"/>
      <c r="G395" s="22"/>
      <c r="H395" s="22"/>
      <c r="I395" s="22"/>
      <c r="J395" s="22"/>
      <c r="K395" s="22"/>
      <c r="L395" s="22"/>
    </row>
    <row r="396" spans="1:12" ht="15.75" customHeight="1">
      <c r="A396" s="51" t="s">
        <v>794</v>
      </c>
      <c r="B396" s="40" t="s">
        <v>795</v>
      </c>
      <c r="C396" s="38" t="s">
        <v>796</v>
      </c>
      <c r="D396" s="38" t="s">
        <v>797</v>
      </c>
      <c r="E396" s="38" t="s">
        <v>798</v>
      </c>
      <c r="F396" s="38" t="s">
        <v>799</v>
      </c>
      <c r="H396" s="22"/>
      <c r="I396" s="22"/>
      <c r="J396" s="22"/>
      <c r="K396" s="22"/>
      <c r="L396" s="22"/>
    </row>
    <row r="397" spans="1:12" ht="15.75" customHeight="1">
      <c r="A397" s="51" t="s">
        <v>794</v>
      </c>
      <c r="B397" s="40" t="s">
        <v>800</v>
      </c>
      <c r="C397" s="38" t="s">
        <v>801</v>
      </c>
      <c r="D397" s="38" t="s">
        <v>802</v>
      </c>
      <c r="E397" s="38" t="s">
        <v>803</v>
      </c>
      <c r="F397" s="38" t="s">
        <v>804</v>
      </c>
      <c r="G397" s="22"/>
      <c r="H397" s="22"/>
      <c r="I397" s="22"/>
      <c r="J397" s="22"/>
      <c r="K397" s="22"/>
      <c r="L397" s="22"/>
    </row>
    <row r="398" spans="1:12" ht="15.75" customHeight="1">
      <c r="A398" s="51" t="s">
        <v>805</v>
      </c>
      <c r="B398" s="40" t="s">
        <v>806</v>
      </c>
      <c r="C398" s="38" t="s">
        <v>807</v>
      </c>
      <c r="D398" s="38" t="s">
        <v>808</v>
      </c>
      <c r="E398" s="38" t="s">
        <v>809</v>
      </c>
      <c r="F398" s="38" t="s">
        <v>810</v>
      </c>
      <c r="G398" s="22"/>
      <c r="H398" s="22"/>
      <c r="I398" s="22"/>
      <c r="J398" s="22"/>
      <c r="K398" s="22"/>
      <c r="L398" s="22"/>
    </row>
    <row r="399" spans="1:12" ht="15.75" customHeight="1">
      <c r="A399" s="52"/>
      <c r="B399" s="38"/>
      <c r="C399" s="38"/>
      <c r="D399" s="38"/>
      <c r="E399" s="38" t="s">
        <v>811</v>
      </c>
      <c r="F399" s="38" t="s">
        <v>812</v>
      </c>
      <c r="G399" s="22"/>
      <c r="H399" s="22"/>
      <c r="I399" s="22"/>
      <c r="J399" s="22"/>
      <c r="K399" s="22"/>
      <c r="L399" s="22"/>
    </row>
    <row r="400" spans="1:12" ht="15.75" customHeight="1">
      <c r="A400" s="51"/>
      <c r="B400" s="40"/>
      <c r="C400" s="38"/>
      <c r="D400" s="38"/>
      <c r="E400" s="38" t="s">
        <v>1588</v>
      </c>
      <c r="F400" s="38" t="s">
        <v>1589</v>
      </c>
      <c r="G400" s="22"/>
      <c r="H400" s="22"/>
      <c r="I400" s="22"/>
      <c r="J400" s="22"/>
      <c r="K400" s="22"/>
      <c r="L400" s="22"/>
    </row>
    <row r="401" spans="1:12" ht="15.75" customHeight="1">
      <c r="A401" s="51"/>
      <c r="B401" s="40"/>
      <c r="C401" s="38"/>
      <c r="D401" s="38"/>
      <c r="E401" s="69" t="s">
        <v>1832</v>
      </c>
      <c r="F401" s="50" t="s">
        <v>1835</v>
      </c>
      <c r="G401" s="22"/>
      <c r="H401" s="22"/>
      <c r="I401" s="22"/>
      <c r="J401" s="22"/>
      <c r="K401" s="22"/>
      <c r="L401" s="22"/>
    </row>
    <row r="402" spans="1:12" ht="15.75" customHeight="1">
      <c r="A402" s="51"/>
      <c r="B402" s="40"/>
      <c r="C402" s="38"/>
      <c r="D402" s="38"/>
      <c r="E402" s="38"/>
      <c r="F402" s="38"/>
      <c r="G402" s="22"/>
      <c r="H402" s="22"/>
      <c r="I402" s="22"/>
      <c r="J402" s="22"/>
      <c r="K402" s="22"/>
      <c r="L402" s="22"/>
    </row>
    <row r="403" spans="1:12" ht="15.75" customHeight="1">
      <c r="A403" s="51" t="s">
        <v>813</v>
      </c>
      <c r="B403" s="40" t="s">
        <v>814</v>
      </c>
      <c r="C403" s="38" t="s">
        <v>815</v>
      </c>
      <c r="D403" s="38" t="s">
        <v>816</v>
      </c>
      <c r="E403" s="38" t="s">
        <v>817</v>
      </c>
      <c r="F403" s="38" t="s">
        <v>818</v>
      </c>
      <c r="G403" s="22"/>
      <c r="H403" s="22"/>
      <c r="I403" s="22"/>
      <c r="J403" s="22"/>
      <c r="K403" s="22"/>
      <c r="L403" s="22"/>
    </row>
    <row r="404" spans="1:12" ht="15.75" customHeight="1">
      <c r="A404" s="52"/>
      <c r="B404" s="38"/>
      <c r="C404" s="38"/>
      <c r="D404" s="38"/>
      <c r="E404" s="38"/>
      <c r="F404" s="38"/>
      <c r="G404" s="22"/>
      <c r="H404" s="22"/>
      <c r="I404" s="22"/>
      <c r="J404" s="22"/>
      <c r="K404" s="22"/>
      <c r="L404" s="22"/>
    </row>
    <row r="405" spans="1:12" ht="15.75" customHeight="1">
      <c r="A405" s="51" t="s">
        <v>821</v>
      </c>
      <c r="B405" s="40" t="s">
        <v>822</v>
      </c>
      <c r="C405" s="38" t="s">
        <v>823</v>
      </c>
      <c r="D405" s="38"/>
      <c r="E405" s="38"/>
      <c r="F405" s="38"/>
      <c r="G405" s="22"/>
      <c r="H405" s="22"/>
      <c r="I405" s="22"/>
      <c r="J405" s="22"/>
      <c r="K405" s="22"/>
      <c r="L405" s="22"/>
    </row>
    <row r="406" spans="1:12" ht="15.75" customHeight="1">
      <c r="A406" s="52"/>
      <c r="B406" s="38"/>
      <c r="C406" s="38"/>
      <c r="D406" s="38"/>
      <c r="E406" s="38" t="s">
        <v>824</v>
      </c>
      <c r="F406" s="38" t="s">
        <v>825</v>
      </c>
      <c r="G406" s="22"/>
      <c r="H406" s="22"/>
      <c r="I406" s="22"/>
      <c r="J406" s="22"/>
      <c r="K406" s="22"/>
      <c r="L406" s="22"/>
    </row>
    <row r="407" spans="1:12" ht="15.75" customHeight="1">
      <c r="A407" s="51"/>
      <c r="B407" s="40"/>
      <c r="C407" s="38"/>
      <c r="D407" s="38"/>
      <c r="E407" s="38" t="s">
        <v>826</v>
      </c>
      <c r="F407" s="38" t="s">
        <v>827</v>
      </c>
      <c r="G407" s="22"/>
      <c r="H407" s="22"/>
      <c r="I407" s="22"/>
      <c r="J407" s="22"/>
      <c r="K407" s="22"/>
      <c r="L407" s="22"/>
    </row>
    <row r="408" spans="1:12" ht="15.75" customHeight="1">
      <c r="A408" s="51"/>
      <c r="B408" s="40"/>
      <c r="C408" s="38"/>
      <c r="D408" s="38"/>
      <c r="E408" s="38" t="s">
        <v>828</v>
      </c>
      <c r="F408" s="38" t="s">
        <v>829</v>
      </c>
      <c r="G408" s="22"/>
      <c r="H408" s="22"/>
      <c r="I408" s="22"/>
      <c r="J408" s="22"/>
      <c r="K408" s="22"/>
      <c r="L408" s="22"/>
    </row>
    <row r="409" spans="1:12" ht="15.75" customHeight="1">
      <c r="A409" s="51"/>
      <c r="B409" s="40"/>
      <c r="C409" s="38"/>
      <c r="D409" s="38"/>
      <c r="E409" s="38" t="s">
        <v>830</v>
      </c>
      <c r="F409" s="38" t="s">
        <v>831</v>
      </c>
      <c r="G409" s="22"/>
      <c r="H409" s="22"/>
      <c r="I409" s="22"/>
      <c r="J409" s="22"/>
      <c r="K409" s="22"/>
      <c r="L409" s="22"/>
    </row>
    <row r="410" spans="1:12" ht="15.75" customHeight="1">
      <c r="A410" s="51"/>
      <c r="B410" s="40"/>
      <c r="C410" s="38"/>
      <c r="D410" s="38"/>
      <c r="E410" s="38" t="s">
        <v>834</v>
      </c>
      <c r="F410" s="38" t="s">
        <v>835</v>
      </c>
      <c r="G410" s="22"/>
      <c r="H410" s="22"/>
      <c r="I410" s="22"/>
      <c r="J410" s="22"/>
      <c r="K410" s="22"/>
      <c r="L410" s="22"/>
    </row>
    <row r="411" spans="1:12" ht="15.75" customHeight="1">
      <c r="A411" s="51"/>
      <c r="B411" s="40"/>
      <c r="C411" s="38"/>
      <c r="D411" s="38"/>
      <c r="E411" s="38" t="s">
        <v>836</v>
      </c>
      <c r="F411" s="38" t="s">
        <v>837</v>
      </c>
      <c r="G411" s="22"/>
      <c r="H411" s="22"/>
      <c r="I411" s="22"/>
      <c r="J411" s="22"/>
      <c r="K411" s="22"/>
      <c r="L411" s="22"/>
    </row>
    <row r="412" spans="1:12" ht="15.75" customHeight="1">
      <c r="A412" s="51"/>
      <c r="B412" s="40"/>
      <c r="C412" s="38"/>
      <c r="D412" s="38"/>
      <c r="E412" s="38"/>
      <c r="F412" s="42"/>
      <c r="G412" s="22"/>
      <c r="H412" s="22"/>
      <c r="I412" s="22"/>
      <c r="J412" s="22"/>
      <c r="K412" s="22"/>
      <c r="L412" s="22"/>
    </row>
    <row r="413" spans="1:12" ht="15.75" customHeight="1">
      <c r="A413" s="51"/>
      <c r="B413" s="40"/>
      <c r="C413" s="38"/>
      <c r="D413" s="38"/>
      <c r="E413" s="38" t="s">
        <v>1638</v>
      </c>
      <c r="F413" s="38" t="s">
        <v>1637</v>
      </c>
      <c r="G413" s="22"/>
      <c r="H413" s="22"/>
      <c r="I413" s="22"/>
      <c r="J413" s="22"/>
      <c r="K413" s="22"/>
      <c r="L413" s="22"/>
    </row>
    <row r="414" spans="1:12" ht="15.75" customHeight="1">
      <c r="A414" s="51" t="s">
        <v>838</v>
      </c>
      <c r="B414" s="40" t="s">
        <v>839</v>
      </c>
      <c r="C414" s="38"/>
      <c r="D414" s="38"/>
      <c r="E414" s="38"/>
      <c r="F414" s="38"/>
      <c r="G414" s="22"/>
      <c r="H414" s="22"/>
      <c r="I414" s="22"/>
      <c r="J414" s="22"/>
      <c r="K414" s="22"/>
      <c r="L414" s="22"/>
    </row>
    <row r="415" spans="1:12" ht="15.75" customHeight="1">
      <c r="A415" s="51"/>
      <c r="B415" s="40"/>
      <c r="C415" s="38"/>
      <c r="D415" s="38"/>
      <c r="E415" s="38" t="s">
        <v>844</v>
      </c>
      <c r="F415" s="38" t="s">
        <v>845</v>
      </c>
      <c r="G415" s="22"/>
      <c r="H415" s="22"/>
      <c r="I415" s="22"/>
      <c r="J415" s="22"/>
      <c r="K415" s="22"/>
      <c r="L415" s="22"/>
    </row>
    <row r="416" spans="1:12" ht="15.75" customHeight="1">
      <c r="A416" s="51"/>
      <c r="B416" s="40"/>
      <c r="C416" s="38"/>
      <c r="D416" s="38"/>
      <c r="E416" s="38"/>
      <c r="F416" s="38"/>
      <c r="G416" s="22"/>
      <c r="H416" s="22"/>
      <c r="I416" s="22"/>
      <c r="J416" s="22"/>
      <c r="K416" s="22"/>
      <c r="L416" s="22"/>
    </row>
    <row r="417" spans="1:12" ht="15.75" customHeight="1">
      <c r="A417" s="51" t="s">
        <v>1564</v>
      </c>
      <c r="B417" s="40" t="s">
        <v>1565</v>
      </c>
      <c r="C417" s="38" t="s">
        <v>1566</v>
      </c>
      <c r="D417" s="38"/>
      <c r="E417" s="38"/>
      <c r="F417" s="38"/>
      <c r="G417" s="22"/>
      <c r="H417" s="22"/>
      <c r="I417" s="22"/>
      <c r="J417" s="22"/>
      <c r="K417" s="22"/>
      <c r="L417" s="22"/>
    </row>
    <row r="418" spans="1:12" ht="15.75" customHeight="1">
      <c r="A418" s="51"/>
      <c r="B418" s="40"/>
      <c r="C418" s="38"/>
      <c r="D418" s="38"/>
      <c r="E418" s="38" t="s">
        <v>1342</v>
      </c>
      <c r="F418" s="38" t="s">
        <v>1567</v>
      </c>
      <c r="G418" s="22"/>
      <c r="H418" s="22"/>
      <c r="I418" s="22"/>
      <c r="J418" s="22"/>
      <c r="K418" s="22"/>
      <c r="L418" s="22"/>
    </row>
    <row r="419" spans="1:12" ht="15.75" customHeight="1">
      <c r="A419" s="51"/>
      <c r="B419" s="40"/>
      <c r="C419" s="38"/>
      <c r="D419" s="38"/>
      <c r="E419" s="38" t="s">
        <v>1568</v>
      </c>
      <c r="F419" s="38" t="s">
        <v>1569</v>
      </c>
      <c r="G419" s="22"/>
      <c r="H419" s="22"/>
      <c r="I419" s="22"/>
      <c r="J419" s="22"/>
      <c r="K419" s="22"/>
      <c r="L419" s="22"/>
    </row>
    <row r="420" spans="1:12" ht="15.75" customHeight="1">
      <c r="A420" s="51"/>
      <c r="B420" s="40"/>
      <c r="C420" s="38"/>
      <c r="D420" s="38"/>
      <c r="E420" s="38"/>
      <c r="F420" s="38"/>
      <c r="G420" s="22"/>
      <c r="H420" s="22"/>
      <c r="I420" s="22"/>
      <c r="J420" s="22"/>
      <c r="K420" s="22"/>
      <c r="L420" s="22"/>
    </row>
    <row r="421" spans="1:12" ht="15.75" customHeight="1">
      <c r="A421" s="51"/>
      <c r="B421" s="40"/>
      <c r="C421" s="38"/>
      <c r="D421" s="38"/>
      <c r="E421" s="38"/>
      <c r="F421" s="38"/>
      <c r="G421" s="22"/>
      <c r="H421" s="22"/>
      <c r="I421" s="22"/>
      <c r="J421" s="22"/>
      <c r="K421" s="22"/>
      <c r="L421" s="22"/>
    </row>
    <row r="422" spans="1:12" ht="15.75" customHeight="1">
      <c r="A422" s="51"/>
      <c r="B422" s="40"/>
      <c r="C422" s="38"/>
      <c r="D422" s="38"/>
      <c r="E422" s="38"/>
      <c r="F422" s="38"/>
      <c r="G422" s="22"/>
      <c r="H422" s="22"/>
      <c r="I422" s="22"/>
      <c r="J422" s="22"/>
      <c r="K422" s="22"/>
      <c r="L422" s="22"/>
    </row>
    <row r="423" spans="1:12" ht="15.75" customHeight="1">
      <c r="A423" s="51" t="s">
        <v>846</v>
      </c>
      <c r="B423" s="40" t="s">
        <v>847</v>
      </c>
      <c r="C423" s="38" t="s">
        <v>848</v>
      </c>
      <c r="D423" s="38" t="s">
        <v>849</v>
      </c>
      <c r="E423" s="38"/>
      <c r="F423" s="38"/>
      <c r="G423" s="22"/>
      <c r="H423" s="22"/>
      <c r="I423" s="22"/>
      <c r="J423" s="22"/>
      <c r="K423" s="22"/>
      <c r="L423" s="22"/>
    </row>
    <row r="424" spans="1:12" ht="15.75" customHeight="1">
      <c r="A424" s="52"/>
      <c r="B424" s="38"/>
      <c r="C424" s="38"/>
      <c r="D424" s="38"/>
      <c r="E424" s="38" t="s">
        <v>852</v>
      </c>
      <c r="F424" s="38" t="s">
        <v>853</v>
      </c>
      <c r="G424" s="22"/>
      <c r="H424" s="22"/>
      <c r="I424" s="22"/>
      <c r="J424" s="22"/>
      <c r="K424" s="22"/>
      <c r="L424" s="22"/>
    </row>
    <row r="425" spans="1:12" ht="15.75" customHeight="1">
      <c r="A425" s="51"/>
      <c r="B425" s="40"/>
      <c r="C425" s="38"/>
      <c r="D425" s="38"/>
      <c r="E425" s="38" t="s">
        <v>854</v>
      </c>
      <c r="F425" s="38" t="s">
        <v>1629</v>
      </c>
      <c r="G425" s="22"/>
      <c r="H425" s="22"/>
      <c r="I425" s="22"/>
      <c r="J425" s="22"/>
      <c r="K425" s="22"/>
      <c r="L425" s="22"/>
    </row>
    <row r="426" spans="1:12" ht="15.75" customHeight="1">
      <c r="A426" s="51"/>
      <c r="B426" s="40"/>
      <c r="C426" s="38"/>
      <c r="D426" s="38"/>
      <c r="E426" s="38" t="s">
        <v>856</v>
      </c>
      <c r="F426" s="38" t="s">
        <v>857</v>
      </c>
      <c r="G426" s="22"/>
      <c r="H426" s="22"/>
      <c r="I426" s="22"/>
      <c r="J426" s="22"/>
      <c r="K426" s="22"/>
      <c r="L426" s="22"/>
    </row>
    <row r="427" spans="1:12" ht="15.75" customHeight="1">
      <c r="A427" s="51"/>
      <c r="B427" s="40"/>
      <c r="C427" s="38"/>
      <c r="D427" s="38"/>
      <c r="E427" s="38"/>
      <c r="F427" s="38"/>
      <c r="G427" s="22"/>
      <c r="H427" s="22"/>
      <c r="I427" s="22"/>
      <c r="J427" s="22"/>
      <c r="K427" s="22"/>
      <c r="L427" s="22"/>
    </row>
    <row r="428" spans="1:12" ht="15.95" customHeight="1">
      <c r="A428" s="53" t="s">
        <v>1762</v>
      </c>
      <c r="B428" s="40"/>
      <c r="C428" s="38" t="s">
        <v>1763</v>
      </c>
      <c r="D428" s="38"/>
      <c r="E428" s="38" t="s">
        <v>1764</v>
      </c>
      <c r="F428" s="38" t="s">
        <v>1765</v>
      </c>
      <c r="G428" s="22"/>
      <c r="H428" s="22"/>
      <c r="I428" s="22"/>
      <c r="J428" s="22"/>
      <c r="K428" s="22"/>
      <c r="L428" s="22"/>
    </row>
    <row r="429" spans="1:12" ht="15.95" customHeight="1">
      <c r="A429" s="51"/>
      <c r="B429" s="40"/>
      <c r="C429" s="38"/>
      <c r="D429" s="38"/>
      <c r="E429" s="38"/>
      <c r="F429" s="38"/>
      <c r="G429" s="22"/>
      <c r="H429" s="22"/>
      <c r="I429" s="22"/>
      <c r="J429" s="22"/>
      <c r="K429" s="22"/>
      <c r="L429" s="22"/>
    </row>
    <row r="430" spans="1:12" ht="15.95" customHeight="1">
      <c r="A430" s="51"/>
      <c r="B430" s="40"/>
      <c r="C430" s="38"/>
      <c r="D430" s="38"/>
      <c r="E430" s="38"/>
      <c r="F430" s="38"/>
      <c r="G430" s="22"/>
      <c r="H430" s="22"/>
      <c r="I430" s="22"/>
      <c r="J430" s="22"/>
      <c r="K430" s="22"/>
      <c r="L430" s="22"/>
    </row>
    <row r="431" spans="1:12" ht="14.25" customHeight="1">
      <c r="A431" s="51"/>
      <c r="B431" s="40"/>
      <c r="C431" s="38"/>
      <c r="D431" s="38"/>
      <c r="E431" s="38"/>
      <c r="F431" s="38"/>
      <c r="G431" s="22"/>
      <c r="H431" s="22"/>
      <c r="I431" s="22"/>
      <c r="J431" s="22"/>
      <c r="K431" s="22"/>
      <c r="L431" s="22"/>
    </row>
    <row r="432" spans="1:12" ht="15.75" customHeight="1">
      <c r="A432" s="51" t="s">
        <v>858</v>
      </c>
      <c r="B432" s="40" t="s">
        <v>859</v>
      </c>
      <c r="C432" s="38" t="s">
        <v>860</v>
      </c>
      <c r="D432" s="38" t="s">
        <v>861</v>
      </c>
      <c r="E432" s="38" t="s">
        <v>862</v>
      </c>
      <c r="F432" s="38" t="s">
        <v>863</v>
      </c>
      <c r="G432" s="22"/>
      <c r="H432" s="22"/>
      <c r="I432" s="22"/>
      <c r="J432" s="22"/>
      <c r="K432" s="22"/>
      <c r="L432" s="22"/>
    </row>
    <row r="433" spans="1:12" ht="15.75" customHeight="1">
      <c r="A433" s="52"/>
      <c r="B433" s="38"/>
      <c r="C433" s="38"/>
      <c r="D433" s="38"/>
      <c r="E433" s="38" t="s">
        <v>864</v>
      </c>
      <c r="F433" s="38"/>
      <c r="G433" s="22"/>
      <c r="H433" s="22"/>
      <c r="I433" s="22"/>
      <c r="J433" s="22"/>
      <c r="K433" s="22"/>
      <c r="L433" s="22"/>
    </row>
    <row r="434" spans="1:12" ht="15.75" customHeight="1">
      <c r="A434" s="51"/>
      <c r="B434" s="40"/>
      <c r="C434" s="38"/>
      <c r="D434" s="38"/>
      <c r="E434" s="38" t="s">
        <v>865</v>
      </c>
      <c r="F434" s="38"/>
      <c r="G434" s="22"/>
      <c r="H434" s="22"/>
      <c r="I434" s="22"/>
      <c r="J434" s="22"/>
      <c r="K434" s="22"/>
      <c r="L434" s="22"/>
    </row>
    <row r="435" spans="1:12" ht="15.75" customHeight="1">
      <c r="A435" s="51"/>
      <c r="B435" s="40"/>
      <c r="C435" s="38"/>
      <c r="D435" s="38"/>
      <c r="E435" s="38" t="s">
        <v>866</v>
      </c>
      <c r="F435" s="38" t="s">
        <v>867</v>
      </c>
      <c r="G435" s="22"/>
      <c r="H435" s="22"/>
      <c r="I435" s="22"/>
      <c r="J435" s="22"/>
      <c r="K435" s="22"/>
      <c r="L435" s="22"/>
    </row>
    <row r="436" spans="1:12" ht="15.75" customHeight="1">
      <c r="A436" s="51"/>
      <c r="B436" s="40"/>
      <c r="C436" s="38"/>
      <c r="D436" s="38"/>
      <c r="E436" s="38"/>
      <c r="F436" s="38"/>
      <c r="G436" s="22"/>
      <c r="H436" s="22"/>
      <c r="I436" s="22"/>
      <c r="J436" s="22"/>
      <c r="K436" s="22"/>
      <c r="L436" s="22"/>
    </row>
    <row r="437" spans="1:12" ht="15.75" customHeight="1">
      <c r="A437" s="51"/>
      <c r="B437" s="40"/>
      <c r="C437" s="38"/>
      <c r="D437" s="38"/>
      <c r="E437" s="38" t="s">
        <v>870</v>
      </c>
      <c r="F437" s="38" t="s">
        <v>871</v>
      </c>
      <c r="G437" s="22"/>
      <c r="H437" s="22"/>
      <c r="I437" s="22"/>
      <c r="J437" s="22"/>
      <c r="K437" s="22"/>
      <c r="L437" s="22"/>
    </row>
    <row r="438" spans="1:12" ht="15.75" customHeight="1">
      <c r="A438" s="51"/>
      <c r="B438" s="40"/>
      <c r="C438" s="38"/>
      <c r="D438" s="38"/>
      <c r="E438" s="38"/>
      <c r="F438" s="38"/>
      <c r="G438" s="22"/>
      <c r="H438" s="22"/>
      <c r="I438" s="22"/>
      <c r="J438" s="22"/>
      <c r="K438" s="22"/>
      <c r="L438" s="22"/>
    </row>
    <row r="439" spans="1:12" ht="15.75" customHeight="1">
      <c r="A439" s="51" t="s">
        <v>872</v>
      </c>
      <c r="B439" s="40" t="s">
        <v>873</v>
      </c>
      <c r="C439" s="38" t="s">
        <v>874</v>
      </c>
      <c r="D439" s="38" t="s">
        <v>875</v>
      </c>
      <c r="E439" s="38" t="s">
        <v>876</v>
      </c>
      <c r="F439" s="38" t="s">
        <v>877</v>
      </c>
      <c r="G439" s="22"/>
      <c r="H439" s="22"/>
      <c r="I439" s="22"/>
      <c r="J439" s="22"/>
      <c r="K439" s="22"/>
      <c r="L439" s="22"/>
    </row>
    <row r="440" spans="1:12" ht="15.75" customHeight="1">
      <c r="A440" s="52"/>
      <c r="B440" s="38"/>
      <c r="C440" s="38"/>
      <c r="D440" s="38"/>
      <c r="E440" s="38" t="s">
        <v>878</v>
      </c>
      <c r="F440" s="38" t="s">
        <v>879</v>
      </c>
      <c r="G440" s="22"/>
      <c r="H440" s="22"/>
      <c r="I440" s="22"/>
      <c r="J440" s="22"/>
      <c r="K440" s="22"/>
      <c r="L440" s="22"/>
    </row>
    <row r="441" spans="1:12" ht="15.75" customHeight="1">
      <c r="A441" s="51"/>
      <c r="B441" s="40"/>
      <c r="C441" s="38"/>
      <c r="D441" s="38"/>
      <c r="E441" s="38" t="s">
        <v>880</v>
      </c>
      <c r="F441" s="38" t="s">
        <v>881</v>
      </c>
      <c r="G441" s="22"/>
      <c r="H441" s="22"/>
      <c r="I441" s="22"/>
      <c r="J441" s="22"/>
      <c r="K441" s="22"/>
      <c r="L441" s="22"/>
    </row>
    <row r="442" spans="1:12" ht="15.75" customHeight="1">
      <c r="A442" s="51"/>
      <c r="B442" s="40"/>
      <c r="C442" s="38"/>
      <c r="D442" s="38"/>
      <c r="E442" s="38" t="s">
        <v>1779</v>
      </c>
      <c r="F442" s="38" t="s">
        <v>1780</v>
      </c>
      <c r="G442" s="22"/>
      <c r="H442" s="22"/>
      <c r="I442" s="22"/>
      <c r="J442" s="22"/>
      <c r="K442" s="22"/>
      <c r="L442" s="22"/>
    </row>
    <row r="443" spans="1:12" ht="15.75" customHeight="1">
      <c r="A443" s="51"/>
      <c r="B443" s="40"/>
      <c r="C443" s="38"/>
      <c r="D443" s="38"/>
      <c r="E443" s="38"/>
      <c r="F443" s="38"/>
      <c r="G443" s="22"/>
      <c r="H443" s="22"/>
      <c r="I443" s="22"/>
      <c r="J443" s="22"/>
      <c r="K443" s="22"/>
      <c r="L443" s="22"/>
    </row>
    <row r="444" spans="1:12" ht="15.75" customHeight="1">
      <c r="A444" s="51" t="s">
        <v>882</v>
      </c>
      <c r="B444" s="38" t="s">
        <v>883</v>
      </c>
      <c r="C444" s="38" t="s">
        <v>884</v>
      </c>
      <c r="D444" s="38"/>
      <c r="E444" s="38" t="s">
        <v>885</v>
      </c>
      <c r="F444" s="38" t="s">
        <v>886</v>
      </c>
      <c r="G444" s="22"/>
      <c r="H444" s="22"/>
      <c r="I444" s="22"/>
      <c r="J444" s="22"/>
      <c r="K444" s="22"/>
      <c r="L444" s="22"/>
    </row>
    <row r="445" spans="1:12" ht="15" customHeight="1">
      <c r="A445" s="52"/>
      <c r="B445" s="38"/>
      <c r="C445" s="38"/>
      <c r="D445" s="38" t="s">
        <v>887</v>
      </c>
      <c r="E445" s="38" t="s">
        <v>888</v>
      </c>
      <c r="F445" s="38" t="s">
        <v>889</v>
      </c>
      <c r="G445" s="22"/>
      <c r="H445" s="22"/>
      <c r="I445" s="22"/>
      <c r="J445" s="22"/>
      <c r="K445" s="22"/>
      <c r="L445" s="22"/>
    </row>
    <row r="446" spans="1:12" ht="15.75" customHeight="1">
      <c r="A446" s="51"/>
      <c r="B446" s="40"/>
      <c r="C446" s="38"/>
      <c r="D446" s="38"/>
      <c r="E446" s="38" t="s">
        <v>890</v>
      </c>
      <c r="F446" s="38" t="s">
        <v>891</v>
      </c>
      <c r="G446" s="22"/>
      <c r="H446" s="22"/>
      <c r="I446" s="22"/>
      <c r="J446" s="22"/>
      <c r="K446" s="22"/>
      <c r="L446" s="22"/>
    </row>
    <row r="447" spans="1:12" ht="15.75" customHeight="1">
      <c r="A447" s="51"/>
      <c r="B447" s="40"/>
      <c r="C447" s="38"/>
      <c r="D447" s="38"/>
      <c r="E447" s="38" t="s">
        <v>892</v>
      </c>
      <c r="F447" s="38" t="s">
        <v>893</v>
      </c>
      <c r="G447" s="22"/>
      <c r="H447" s="22"/>
      <c r="I447" s="22"/>
      <c r="J447" s="22"/>
      <c r="K447" s="22"/>
      <c r="L447" s="22"/>
    </row>
    <row r="448" spans="1:12" ht="15.75" customHeight="1">
      <c r="A448" s="51"/>
      <c r="B448" s="40"/>
      <c r="C448" s="38"/>
      <c r="D448" s="38"/>
      <c r="E448" s="38" t="s">
        <v>896</v>
      </c>
      <c r="F448" s="38" t="s">
        <v>897</v>
      </c>
      <c r="G448" s="22"/>
      <c r="H448" s="22"/>
      <c r="I448" s="22"/>
      <c r="J448" s="22"/>
      <c r="K448" s="22"/>
      <c r="L448" s="22"/>
    </row>
    <row r="449" spans="1:12" ht="15.75" customHeight="1">
      <c r="A449" s="51"/>
      <c r="B449" s="40"/>
      <c r="C449" s="38" t="s">
        <v>898</v>
      </c>
      <c r="D449" s="38"/>
      <c r="E449" s="38" t="s">
        <v>899</v>
      </c>
      <c r="F449" s="38" t="s">
        <v>900</v>
      </c>
      <c r="G449" s="22"/>
      <c r="H449" s="22"/>
      <c r="I449" s="22"/>
      <c r="J449" s="22"/>
      <c r="K449" s="22"/>
      <c r="L449" s="22"/>
    </row>
    <row r="450" spans="1:12" ht="15.75" customHeight="1">
      <c r="A450" s="51"/>
      <c r="B450" s="40"/>
      <c r="C450" s="38"/>
      <c r="D450" s="38" t="s">
        <v>904</v>
      </c>
      <c r="E450" s="38" t="s">
        <v>905</v>
      </c>
      <c r="F450" s="38" t="s">
        <v>906</v>
      </c>
      <c r="G450" s="22"/>
      <c r="H450" s="22"/>
      <c r="I450" s="22"/>
      <c r="J450" s="22"/>
      <c r="K450" s="22"/>
      <c r="L450" s="22"/>
    </row>
    <row r="451" spans="1:12" ht="15.75" customHeight="1">
      <c r="A451" s="51"/>
      <c r="B451" s="40"/>
      <c r="C451" s="38"/>
      <c r="D451" s="38"/>
      <c r="E451" s="38" t="s">
        <v>907</v>
      </c>
      <c r="F451" s="38" t="s">
        <v>908</v>
      </c>
      <c r="G451" s="22"/>
      <c r="H451" s="22"/>
      <c r="I451" s="22"/>
      <c r="J451" s="22"/>
      <c r="K451" s="22"/>
      <c r="L451" s="22"/>
    </row>
    <row r="452" spans="1:12" ht="15.75" customHeight="1">
      <c r="A452" s="51"/>
      <c r="B452" s="40"/>
      <c r="C452" s="38"/>
      <c r="D452" s="38"/>
      <c r="E452" s="38" t="s">
        <v>909</v>
      </c>
      <c r="F452" s="38" t="s">
        <v>910</v>
      </c>
      <c r="G452" s="22"/>
      <c r="H452" s="22"/>
      <c r="I452" s="22"/>
      <c r="J452" s="22"/>
      <c r="K452" s="22"/>
      <c r="L452" s="22"/>
    </row>
    <row r="453" spans="1:12" ht="15.75" customHeight="1">
      <c r="A453" s="51"/>
      <c r="B453" s="40"/>
      <c r="C453" s="38"/>
      <c r="D453" s="38"/>
      <c r="E453" s="38" t="s">
        <v>913</v>
      </c>
      <c r="F453" s="38" t="s">
        <v>914</v>
      </c>
      <c r="G453" s="22"/>
      <c r="H453" s="22"/>
      <c r="I453" s="22"/>
      <c r="J453" s="22"/>
      <c r="K453" s="22"/>
      <c r="L453" s="22"/>
    </row>
    <row r="454" spans="1:12" ht="15.75" customHeight="1">
      <c r="A454" s="51"/>
      <c r="B454" s="40"/>
      <c r="C454" s="38"/>
      <c r="D454" s="38"/>
      <c r="E454" s="38" t="s">
        <v>915</v>
      </c>
      <c r="F454" s="38" t="s">
        <v>916</v>
      </c>
      <c r="G454" s="22"/>
      <c r="H454" s="22"/>
      <c r="I454" s="22"/>
      <c r="J454" s="22"/>
      <c r="K454" s="22"/>
      <c r="L454" s="22"/>
    </row>
    <row r="455" spans="1:12" ht="15.75" customHeight="1">
      <c r="A455" s="51"/>
      <c r="B455" s="40"/>
      <c r="C455" s="38"/>
      <c r="D455" s="38"/>
      <c r="E455" s="38" t="s">
        <v>917</v>
      </c>
      <c r="F455" s="38" t="s">
        <v>918</v>
      </c>
      <c r="G455" s="22"/>
      <c r="H455" s="22"/>
      <c r="I455" s="22"/>
      <c r="J455" s="22"/>
      <c r="K455" s="22"/>
      <c r="L455" s="22"/>
    </row>
    <row r="456" spans="1:12" ht="15.75" customHeight="1">
      <c r="A456" s="51"/>
      <c r="B456" s="40"/>
      <c r="C456" s="38"/>
      <c r="D456" s="38"/>
      <c r="E456" s="38"/>
      <c r="F456" s="38"/>
      <c r="G456" s="22"/>
      <c r="H456" s="22"/>
      <c r="I456" s="22"/>
      <c r="J456" s="22"/>
      <c r="K456" s="22"/>
      <c r="L456" s="22"/>
    </row>
    <row r="457" spans="1:12" ht="15.75" customHeight="1">
      <c r="A457" s="51"/>
      <c r="B457" s="40"/>
      <c r="C457" s="38"/>
      <c r="D457" s="38"/>
      <c r="E457" s="38" t="s">
        <v>921</v>
      </c>
      <c r="F457" s="38" t="s">
        <v>922</v>
      </c>
      <c r="G457" s="22"/>
      <c r="H457" s="22"/>
      <c r="I457" s="22"/>
      <c r="J457" s="22"/>
      <c r="K457" s="22"/>
      <c r="L457" s="22"/>
    </row>
    <row r="458" spans="1:12" ht="15.75" customHeight="1">
      <c r="A458" s="51"/>
      <c r="B458" s="40"/>
      <c r="C458" s="38"/>
      <c r="D458" s="38"/>
      <c r="E458" s="38" t="s">
        <v>923</v>
      </c>
      <c r="F458" s="38" t="s">
        <v>924</v>
      </c>
      <c r="G458" s="22"/>
      <c r="H458" s="22"/>
      <c r="I458" s="22"/>
      <c r="J458" s="22"/>
      <c r="K458" s="22"/>
      <c r="L458" s="22"/>
    </row>
    <row r="459" spans="1:12" ht="15.75" customHeight="1">
      <c r="A459" s="51"/>
      <c r="B459" s="40"/>
      <c r="C459" s="38" t="s">
        <v>925</v>
      </c>
      <c r="D459" s="38" t="s">
        <v>926</v>
      </c>
      <c r="E459" s="38" t="s">
        <v>927</v>
      </c>
      <c r="F459" s="38" t="s">
        <v>928</v>
      </c>
      <c r="G459" s="22"/>
      <c r="H459" s="22"/>
      <c r="I459" s="22"/>
      <c r="J459" s="22"/>
      <c r="K459" s="22"/>
      <c r="L459" s="22"/>
    </row>
    <row r="460" spans="1:12" ht="15.75" customHeight="1">
      <c r="A460" s="51"/>
      <c r="B460" s="40"/>
      <c r="C460" s="38"/>
      <c r="D460" s="38"/>
      <c r="E460" s="38" t="s">
        <v>929</v>
      </c>
      <c r="F460" s="38" t="s">
        <v>930</v>
      </c>
      <c r="G460" s="22"/>
      <c r="H460" s="22"/>
      <c r="I460" s="22"/>
      <c r="J460" s="22"/>
      <c r="K460" s="22"/>
      <c r="L460" s="22"/>
    </row>
    <row r="461" spans="1:12" ht="15.75" customHeight="1">
      <c r="A461" s="51"/>
      <c r="B461" s="40"/>
      <c r="C461" s="38" t="s">
        <v>931</v>
      </c>
      <c r="D461" s="38"/>
      <c r="E461" s="38" t="s">
        <v>932</v>
      </c>
      <c r="F461" s="38" t="s">
        <v>933</v>
      </c>
      <c r="G461" s="22"/>
      <c r="H461" s="22"/>
      <c r="I461" s="22"/>
      <c r="J461" s="22"/>
      <c r="K461" s="22"/>
      <c r="L461" s="22"/>
    </row>
    <row r="462" spans="1:12" ht="15.75" customHeight="1">
      <c r="A462" s="51"/>
      <c r="B462" s="40"/>
      <c r="C462" s="38"/>
      <c r="D462" s="38"/>
      <c r="E462" s="38" t="s">
        <v>936</v>
      </c>
      <c r="F462" s="38" t="s">
        <v>937</v>
      </c>
      <c r="G462" s="22"/>
      <c r="H462" s="22"/>
      <c r="I462" s="22"/>
      <c r="J462" s="22"/>
      <c r="K462" s="22"/>
      <c r="L462" s="22"/>
    </row>
    <row r="463" spans="1:12" ht="15.75" customHeight="1">
      <c r="A463" s="51"/>
      <c r="B463" s="40"/>
      <c r="C463" s="38"/>
      <c r="D463" s="38"/>
      <c r="E463" s="38" t="s">
        <v>938</v>
      </c>
      <c r="F463" s="38" t="s">
        <v>939</v>
      </c>
      <c r="G463" s="22"/>
      <c r="H463" s="22"/>
      <c r="I463" s="22"/>
      <c r="J463" s="22"/>
      <c r="K463" s="22"/>
      <c r="L463" s="22"/>
    </row>
    <row r="464" spans="1:12" ht="15.75" customHeight="1">
      <c r="A464" s="51"/>
      <c r="B464" s="40"/>
      <c r="C464" s="38"/>
      <c r="D464" s="38"/>
      <c r="E464" s="38" t="s">
        <v>940</v>
      </c>
      <c r="F464" s="38" t="s">
        <v>941</v>
      </c>
      <c r="G464" s="22"/>
      <c r="H464" s="22"/>
      <c r="I464" s="22"/>
      <c r="J464" s="22"/>
      <c r="K464" s="22"/>
      <c r="L464" s="22"/>
    </row>
    <row r="465" spans="1:12" ht="15.75" customHeight="1">
      <c r="A465" s="51"/>
      <c r="B465" s="40"/>
      <c r="C465" s="38"/>
      <c r="D465" s="38"/>
      <c r="E465" s="38" t="s">
        <v>942</v>
      </c>
      <c r="F465" s="38" t="s">
        <v>943</v>
      </c>
      <c r="G465" s="22"/>
      <c r="H465" s="22"/>
      <c r="I465" s="22"/>
      <c r="J465" s="22"/>
      <c r="K465" s="22"/>
      <c r="L465" s="22"/>
    </row>
    <row r="466" spans="1:12" ht="15.75" customHeight="1">
      <c r="A466" s="51"/>
      <c r="B466" s="40"/>
      <c r="C466" s="38"/>
      <c r="D466" s="38"/>
      <c r="E466" s="38" t="s">
        <v>946</v>
      </c>
      <c r="F466" s="38" t="s">
        <v>947</v>
      </c>
      <c r="G466" s="22"/>
      <c r="H466" s="22"/>
      <c r="I466" s="22"/>
      <c r="J466" s="22"/>
      <c r="K466" s="22"/>
      <c r="L466" s="22"/>
    </row>
    <row r="467" spans="1:12" ht="15.75" customHeight="1">
      <c r="A467" s="51"/>
      <c r="B467" s="40"/>
      <c r="C467" s="38"/>
      <c r="D467" s="38"/>
      <c r="E467" s="38" t="s">
        <v>1592</v>
      </c>
      <c r="F467" s="38" t="s">
        <v>1593</v>
      </c>
      <c r="G467" s="22"/>
      <c r="H467" s="22"/>
      <c r="I467" s="22"/>
      <c r="J467" s="22"/>
      <c r="K467" s="22"/>
      <c r="L467" s="22"/>
    </row>
    <row r="468" spans="1:12" ht="15.75" customHeight="1">
      <c r="A468" s="51"/>
      <c r="B468" s="40"/>
      <c r="C468" s="38"/>
      <c r="D468" s="38"/>
      <c r="E468" s="38" t="s">
        <v>1647</v>
      </c>
      <c r="F468" s="39" t="s">
        <v>1648</v>
      </c>
      <c r="G468" s="22"/>
      <c r="H468" s="22"/>
      <c r="I468" s="22"/>
      <c r="J468" s="22"/>
      <c r="K468" s="22"/>
      <c r="L468" s="22"/>
    </row>
    <row r="469" spans="1:12" ht="15.75" customHeight="1">
      <c r="A469" s="51"/>
      <c r="B469" s="40"/>
      <c r="C469" s="38"/>
      <c r="D469" s="38"/>
      <c r="E469" s="38" t="s">
        <v>948</v>
      </c>
      <c r="F469" s="38" t="s">
        <v>949</v>
      </c>
      <c r="G469" s="22"/>
      <c r="H469" s="22"/>
      <c r="I469" s="22"/>
      <c r="J469" s="22"/>
      <c r="K469" s="22"/>
      <c r="L469" s="22"/>
    </row>
    <row r="470" spans="1:12" ht="15.75" customHeight="1">
      <c r="A470" s="51"/>
      <c r="B470" s="40"/>
      <c r="C470" s="38"/>
      <c r="D470" s="38"/>
      <c r="E470" s="38" t="s">
        <v>950</v>
      </c>
      <c r="F470" s="38" t="s">
        <v>951</v>
      </c>
      <c r="G470" s="22"/>
      <c r="H470" s="22"/>
      <c r="I470" s="22"/>
      <c r="J470" s="22"/>
      <c r="K470" s="22"/>
      <c r="L470" s="22"/>
    </row>
    <row r="471" spans="1:12" ht="15.75" customHeight="1">
      <c r="A471" s="51"/>
      <c r="B471" s="40"/>
      <c r="C471" s="38"/>
      <c r="D471" s="38"/>
      <c r="E471" s="38" t="s">
        <v>958</v>
      </c>
      <c r="F471" s="38" t="s">
        <v>959</v>
      </c>
      <c r="G471" s="2"/>
      <c r="H471" s="2"/>
      <c r="I471" s="22"/>
      <c r="J471" s="22"/>
      <c r="K471" s="22"/>
      <c r="L471" s="22"/>
    </row>
    <row r="472" spans="1:12" ht="15.75" customHeight="1">
      <c r="A472" s="51"/>
      <c r="B472" s="40"/>
      <c r="C472" s="38"/>
      <c r="D472" s="38"/>
      <c r="E472" s="38" t="s">
        <v>960</v>
      </c>
      <c r="F472" s="38" t="s">
        <v>961</v>
      </c>
      <c r="G472" s="2"/>
      <c r="H472" s="2"/>
      <c r="I472" s="22"/>
      <c r="J472" s="22"/>
      <c r="K472" s="22"/>
      <c r="L472" s="22"/>
    </row>
    <row r="473" spans="1:12" ht="15.75" customHeight="1">
      <c r="A473" s="51"/>
      <c r="B473" s="40"/>
      <c r="C473" s="38"/>
      <c r="D473" s="38"/>
      <c r="E473" s="38" t="s">
        <v>962</v>
      </c>
      <c r="F473" s="38" t="s">
        <v>963</v>
      </c>
      <c r="G473" s="2"/>
      <c r="H473" s="2"/>
      <c r="I473" s="22"/>
      <c r="J473" s="22"/>
      <c r="K473" s="22"/>
      <c r="L473" s="22"/>
    </row>
    <row r="474" spans="1:12" ht="15.75" customHeight="1">
      <c r="A474" s="51"/>
      <c r="B474" s="40"/>
      <c r="C474" s="38"/>
      <c r="D474" s="38"/>
      <c r="E474" s="38" t="s">
        <v>964</v>
      </c>
      <c r="F474" s="38" t="s">
        <v>965</v>
      </c>
      <c r="G474" s="2"/>
      <c r="H474" s="2"/>
      <c r="I474" s="22"/>
      <c r="J474" s="22"/>
      <c r="K474" s="22"/>
      <c r="L474" s="22"/>
    </row>
    <row r="475" spans="1:12" ht="15.75" customHeight="1">
      <c r="A475" s="51"/>
      <c r="B475" s="40"/>
      <c r="C475" s="38"/>
      <c r="D475" s="38"/>
      <c r="E475" s="38" t="s">
        <v>1746</v>
      </c>
      <c r="F475" s="38" t="s">
        <v>1749</v>
      </c>
      <c r="G475" s="2"/>
      <c r="H475" s="2"/>
      <c r="I475" s="22"/>
      <c r="J475" s="22"/>
      <c r="K475" s="22"/>
      <c r="L475" s="22"/>
    </row>
    <row r="476" spans="1:12" ht="15.75" customHeight="1">
      <c r="A476" s="51"/>
      <c r="B476" s="40"/>
      <c r="C476" s="38"/>
      <c r="D476" s="38"/>
      <c r="E476" s="38" t="s">
        <v>1747</v>
      </c>
      <c r="F476" s="39" t="s">
        <v>1750</v>
      </c>
      <c r="G476" s="2"/>
      <c r="H476" s="2"/>
      <c r="I476" s="22"/>
      <c r="J476" s="22"/>
      <c r="K476" s="22"/>
      <c r="L476" s="22"/>
    </row>
    <row r="477" spans="1:12" ht="15.75" customHeight="1">
      <c r="A477" s="51"/>
      <c r="B477" s="40"/>
      <c r="C477" s="38"/>
      <c r="D477" s="38"/>
      <c r="E477" s="38" t="s">
        <v>1748</v>
      </c>
      <c r="F477" s="38" t="s">
        <v>1751</v>
      </c>
      <c r="G477" s="2"/>
      <c r="H477" s="2"/>
      <c r="I477" s="22"/>
      <c r="J477" s="22"/>
      <c r="K477" s="22"/>
      <c r="L477" s="22"/>
    </row>
    <row r="478" spans="1:12" ht="15.75" customHeight="1">
      <c r="A478" s="51"/>
      <c r="B478" s="40"/>
      <c r="C478" s="38"/>
      <c r="D478" s="38"/>
      <c r="E478" s="67" t="s">
        <v>1830</v>
      </c>
      <c r="F478" s="50" t="s">
        <v>1831</v>
      </c>
      <c r="G478" s="2"/>
      <c r="H478" s="2"/>
      <c r="I478" s="22"/>
      <c r="J478" s="22"/>
      <c r="K478" s="22"/>
      <c r="L478" s="22"/>
    </row>
    <row r="479" spans="1:12" ht="15.75" customHeight="1">
      <c r="A479" s="51"/>
      <c r="B479" s="40"/>
      <c r="C479" s="38"/>
      <c r="D479" s="38"/>
      <c r="E479" s="38"/>
      <c r="F479" s="38"/>
      <c r="G479" s="2"/>
      <c r="H479" s="2"/>
      <c r="I479" s="22"/>
      <c r="J479" s="22"/>
      <c r="K479" s="22"/>
      <c r="L479" s="22"/>
    </row>
    <row r="480" spans="1:12" ht="15.75" customHeight="1">
      <c r="A480" s="51" t="s">
        <v>966</v>
      </c>
      <c r="B480" s="40" t="s">
        <v>967</v>
      </c>
      <c r="C480" s="38" t="s">
        <v>968</v>
      </c>
      <c r="D480" s="38"/>
      <c r="E480" s="38" t="s">
        <v>969</v>
      </c>
      <c r="F480" s="39" t="s">
        <v>970</v>
      </c>
      <c r="G480" s="22"/>
      <c r="H480" s="22"/>
      <c r="I480" s="22"/>
      <c r="J480" s="22"/>
      <c r="K480" s="22"/>
      <c r="L480" s="22"/>
    </row>
    <row r="481" spans="1:12" ht="15.75" customHeight="1">
      <c r="A481" s="51" t="s">
        <v>971</v>
      </c>
      <c r="B481" s="40"/>
      <c r="C481" s="38"/>
      <c r="D481" s="38"/>
      <c r="E481" s="38" t="s">
        <v>972</v>
      </c>
      <c r="F481" s="38" t="s">
        <v>973</v>
      </c>
      <c r="G481" s="22"/>
      <c r="H481" s="22"/>
      <c r="I481" s="22"/>
      <c r="J481" s="22"/>
      <c r="K481" s="22"/>
      <c r="L481" s="22"/>
    </row>
    <row r="482" spans="1:12" ht="15.75" customHeight="1">
      <c r="A482" s="51"/>
      <c r="B482" s="40"/>
      <c r="C482" s="38"/>
      <c r="D482" s="38"/>
      <c r="E482" s="38" t="s">
        <v>974</v>
      </c>
      <c r="F482" s="38" t="s">
        <v>975</v>
      </c>
      <c r="G482" s="22"/>
      <c r="H482" s="22"/>
      <c r="I482" s="22"/>
      <c r="J482" s="22"/>
      <c r="K482" s="22"/>
      <c r="L482" s="22"/>
    </row>
    <row r="483" spans="1:12" ht="15.75" customHeight="1">
      <c r="A483" s="52"/>
      <c r="B483" s="40"/>
      <c r="C483" s="38"/>
      <c r="D483" s="38"/>
      <c r="E483" s="38"/>
      <c r="F483" s="38"/>
      <c r="G483" s="22"/>
      <c r="H483" s="22"/>
      <c r="I483" s="22"/>
      <c r="J483" s="22"/>
      <c r="K483" s="22"/>
      <c r="L483" s="22"/>
    </row>
    <row r="484" spans="1:12" ht="15.75" customHeight="1">
      <c r="A484" s="51"/>
      <c r="B484" s="40"/>
      <c r="C484" s="38"/>
      <c r="D484" s="38"/>
      <c r="E484" s="38"/>
      <c r="F484" s="38"/>
      <c r="G484" s="22"/>
      <c r="H484" s="22"/>
      <c r="I484" s="22"/>
      <c r="J484" s="22"/>
      <c r="K484" s="22"/>
      <c r="L484" s="22"/>
    </row>
    <row r="485" spans="1:12" ht="15.75" customHeight="1">
      <c r="A485" s="51" t="s">
        <v>22</v>
      </c>
      <c r="B485" s="40"/>
      <c r="C485" s="38"/>
      <c r="D485" s="38"/>
      <c r="E485" s="38"/>
      <c r="F485" s="38"/>
      <c r="G485" s="22"/>
      <c r="H485" s="22"/>
      <c r="I485" s="22"/>
      <c r="J485" s="22"/>
      <c r="K485" s="22"/>
      <c r="L485" s="22"/>
    </row>
    <row r="486" spans="1:12" ht="15.75" customHeight="1">
      <c r="A486" s="51"/>
      <c r="B486" s="40"/>
      <c r="C486" s="38"/>
      <c r="D486" s="38"/>
      <c r="E486" s="38"/>
      <c r="F486" s="38"/>
      <c r="G486" s="22"/>
      <c r="H486" s="22"/>
      <c r="I486" s="22"/>
      <c r="J486" s="22"/>
      <c r="K486" s="22"/>
      <c r="L486" s="22"/>
    </row>
    <row r="487" spans="1:12" ht="15.75" customHeight="1">
      <c r="A487" s="51" t="s">
        <v>976</v>
      </c>
      <c r="B487" s="40" t="s">
        <v>977</v>
      </c>
      <c r="C487" s="38" t="s">
        <v>978</v>
      </c>
      <c r="D487" s="38"/>
      <c r="E487" s="38" t="s">
        <v>979</v>
      </c>
      <c r="F487" s="38" t="s">
        <v>980</v>
      </c>
      <c r="G487" s="22"/>
      <c r="H487" s="22"/>
      <c r="I487" s="22"/>
      <c r="J487" s="22"/>
      <c r="K487" s="22"/>
      <c r="L487" s="22"/>
    </row>
    <row r="488" spans="1:12" ht="15.75" customHeight="1">
      <c r="A488" s="51"/>
      <c r="B488" s="40"/>
      <c r="C488" s="38"/>
      <c r="D488" s="38"/>
      <c r="E488" s="38" t="s">
        <v>981</v>
      </c>
      <c r="F488" s="38" t="s">
        <v>982</v>
      </c>
      <c r="G488" s="22"/>
      <c r="H488" s="22"/>
      <c r="I488" s="22"/>
      <c r="J488" s="22"/>
      <c r="K488" s="22"/>
      <c r="L488" s="22"/>
    </row>
    <row r="489" spans="1:12" ht="15.75" customHeight="1">
      <c r="A489" s="52"/>
      <c r="B489" s="38"/>
      <c r="C489" s="38"/>
      <c r="D489" s="38"/>
      <c r="E489" s="38" t="s">
        <v>983</v>
      </c>
      <c r="F489" s="38" t="s">
        <v>984</v>
      </c>
      <c r="G489" s="22"/>
      <c r="H489" s="22"/>
      <c r="I489" s="22"/>
      <c r="J489" s="22"/>
      <c r="K489" s="22"/>
      <c r="L489" s="22"/>
    </row>
    <row r="490" spans="1:12" ht="15.75" customHeight="1">
      <c r="A490" s="51"/>
      <c r="B490" s="40"/>
      <c r="C490" s="38"/>
      <c r="D490" s="38"/>
      <c r="E490" s="38" t="s">
        <v>985</v>
      </c>
      <c r="F490" s="38" t="s">
        <v>986</v>
      </c>
      <c r="G490" s="22"/>
      <c r="H490" s="22"/>
      <c r="I490" s="22"/>
      <c r="J490" s="22"/>
      <c r="K490" s="22"/>
      <c r="L490" s="22"/>
    </row>
    <row r="491" spans="1:12" ht="15.75" customHeight="1">
      <c r="A491" s="51"/>
      <c r="B491" s="40"/>
      <c r="C491" s="38"/>
      <c r="D491" s="38"/>
      <c r="E491" s="38" t="s">
        <v>987</v>
      </c>
      <c r="F491" s="38" t="s">
        <v>988</v>
      </c>
      <c r="G491" s="22"/>
      <c r="H491" s="22"/>
      <c r="I491" s="22"/>
      <c r="J491" s="22"/>
      <c r="K491" s="22"/>
      <c r="L491" s="22"/>
    </row>
    <row r="492" spans="1:12" ht="15.75" customHeight="1">
      <c r="A492" s="51"/>
      <c r="B492" s="40"/>
      <c r="C492" s="38"/>
      <c r="D492" s="38"/>
      <c r="E492" s="38" t="s">
        <v>989</v>
      </c>
      <c r="F492" s="38" t="s">
        <v>990</v>
      </c>
      <c r="G492" s="22"/>
      <c r="H492" s="22"/>
      <c r="I492" s="22"/>
      <c r="J492" s="22"/>
      <c r="K492" s="22"/>
      <c r="L492" s="22"/>
    </row>
    <row r="493" spans="1:12" ht="15.75" customHeight="1">
      <c r="A493" s="51"/>
      <c r="B493" s="40"/>
      <c r="C493" s="38"/>
      <c r="D493" s="38"/>
      <c r="E493" s="38" t="s">
        <v>991</v>
      </c>
      <c r="F493" s="38" t="s">
        <v>992</v>
      </c>
      <c r="G493" s="22"/>
      <c r="H493" s="22"/>
      <c r="I493" s="22"/>
      <c r="J493" s="22"/>
      <c r="K493" s="22"/>
      <c r="L493" s="22"/>
    </row>
    <row r="494" spans="1:12" ht="15.75" customHeight="1">
      <c r="A494" s="51"/>
      <c r="B494" s="40"/>
      <c r="C494" s="38"/>
      <c r="D494" s="38"/>
      <c r="E494" s="38" t="s">
        <v>993</v>
      </c>
      <c r="F494" s="38" t="s">
        <v>994</v>
      </c>
      <c r="G494" s="22"/>
      <c r="H494" s="22"/>
      <c r="I494" s="22"/>
      <c r="J494" s="22"/>
      <c r="K494" s="22"/>
      <c r="L494" s="22"/>
    </row>
    <row r="495" spans="1:12" ht="15.75" customHeight="1">
      <c r="A495" s="51"/>
      <c r="B495" s="40"/>
      <c r="C495" s="38"/>
      <c r="D495" s="38"/>
      <c r="E495" s="38" t="s">
        <v>995</v>
      </c>
      <c r="F495" s="38" t="s">
        <v>996</v>
      </c>
      <c r="G495" s="22"/>
      <c r="H495" s="22"/>
      <c r="I495" s="22"/>
      <c r="J495" s="22"/>
      <c r="K495" s="22"/>
      <c r="L495" s="22"/>
    </row>
    <row r="496" spans="1:12" ht="15.75" customHeight="1">
      <c r="A496" s="51"/>
      <c r="B496" s="40"/>
      <c r="C496" s="38"/>
      <c r="D496" s="38"/>
      <c r="E496" s="38" t="s">
        <v>997</v>
      </c>
      <c r="F496" s="38" t="s">
        <v>998</v>
      </c>
      <c r="G496" s="22"/>
      <c r="H496" s="22"/>
      <c r="I496" s="22"/>
      <c r="J496" s="22"/>
      <c r="K496" s="22"/>
      <c r="L496" s="22"/>
    </row>
    <row r="497" spans="1:12" ht="15.75" customHeight="1">
      <c r="A497" s="51"/>
      <c r="B497" s="40"/>
      <c r="C497" s="38"/>
      <c r="D497" s="38"/>
      <c r="E497" s="38" t="s">
        <v>999</v>
      </c>
      <c r="F497" s="38" t="s">
        <v>1000</v>
      </c>
      <c r="G497" s="22"/>
      <c r="H497" s="22"/>
      <c r="I497" s="22"/>
      <c r="J497" s="22"/>
      <c r="K497" s="22"/>
      <c r="L497" s="22"/>
    </row>
    <row r="498" spans="1:12" ht="15.75" customHeight="1">
      <c r="A498" s="51"/>
      <c r="B498" s="40"/>
      <c r="C498" s="38"/>
      <c r="D498" s="38"/>
      <c r="E498" s="38" t="s">
        <v>1001</v>
      </c>
      <c r="F498" s="38" t="s">
        <v>1002</v>
      </c>
      <c r="G498" s="22"/>
      <c r="H498" s="22"/>
      <c r="I498" s="22"/>
      <c r="J498" s="22"/>
      <c r="K498" s="22"/>
      <c r="L498" s="22"/>
    </row>
    <row r="499" spans="1:12" ht="15.75" customHeight="1">
      <c r="A499" s="51"/>
      <c r="B499" s="40"/>
      <c r="C499" s="38"/>
      <c r="D499" s="38"/>
      <c r="E499" s="38" t="s">
        <v>1003</v>
      </c>
      <c r="F499" s="38" t="s">
        <v>1004</v>
      </c>
      <c r="G499" s="22"/>
      <c r="H499" s="22"/>
      <c r="I499" s="22"/>
      <c r="J499" s="22"/>
      <c r="K499" s="22"/>
      <c r="L499" s="22"/>
    </row>
    <row r="500" spans="1:12" ht="15.75" customHeight="1">
      <c r="A500" s="51"/>
      <c r="B500" s="40"/>
      <c r="C500" s="38"/>
      <c r="D500" s="38"/>
      <c r="E500" s="38" t="s">
        <v>1005</v>
      </c>
      <c r="F500" s="38" t="s">
        <v>1006</v>
      </c>
      <c r="G500" s="22"/>
      <c r="H500" s="22"/>
      <c r="I500" s="22"/>
      <c r="J500" s="22"/>
      <c r="K500" s="22"/>
      <c r="L500" s="22"/>
    </row>
    <row r="501" spans="1:12" ht="15.75" customHeight="1">
      <c r="A501" s="51"/>
      <c r="B501" s="40"/>
      <c r="C501" s="38"/>
      <c r="D501" s="38"/>
      <c r="E501" s="38" t="s">
        <v>1007</v>
      </c>
      <c r="F501" s="38" t="s">
        <v>1008</v>
      </c>
      <c r="G501" s="22"/>
      <c r="H501" s="22"/>
      <c r="I501" s="22"/>
      <c r="J501" s="22"/>
      <c r="K501" s="22"/>
      <c r="L501" s="22"/>
    </row>
    <row r="502" spans="1:12" ht="15.75" customHeight="1">
      <c r="A502" s="51"/>
      <c r="B502" s="40"/>
      <c r="C502" s="38"/>
      <c r="D502" s="38"/>
      <c r="E502" s="38" t="s">
        <v>1009</v>
      </c>
      <c r="F502" s="38" t="s">
        <v>1010</v>
      </c>
      <c r="G502" s="22"/>
      <c r="H502" s="22"/>
      <c r="I502" s="22"/>
      <c r="J502" s="22"/>
      <c r="K502" s="22"/>
      <c r="L502" s="22"/>
    </row>
    <row r="503" spans="1:12" ht="15.75" customHeight="1">
      <c r="A503" s="51"/>
      <c r="B503" s="40"/>
      <c r="C503" s="38"/>
      <c r="D503" s="38"/>
      <c r="E503" s="38" t="s">
        <v>1011</v>
      </c>
      <c r="F503" s="38" t="s">
        <v>1012</v>
      </c>
      <c r="G503" s="22"/>
      <c r="H503" s="22"/>
      <c r="I503" s="22"/>
      <c r="J503" s="22"/>
      <c r="K503" s="22"/>
      <c r="L503" s="22"/>
    </row>
    <row r="504" spans="1:12" ht="15.75" customHeight="1">
      <c r="A504" s="51"/>
      <c r="B504" s="40"/>
      <c r="C504" s="38"/>
      <c r="D504" s="38"/>
      <c r="E504" s="38" t="s">
        <v>1013</v>
      </c>
      <c r="F504" s="38" t="s">
        <v>1014</v>
      </c>
      <c r="G504" s="22"/>
      <c r="H504" s="22"/>
      <c r="I504" s="22"/>
      <c r="J504" s="22"/>
      <c r="K504" s="22"/>
      <c r="L504" s="22"/>
    </row>
    <row r="505" spans="1:12" ht="15.75" customHeight="1">
      <c r="A505" s="51"/>
      <c r="B505" s="40"/>
      <c r="C505" s="38"/>
      <c r="D505" s="38"/>
      <c r="E505" s="38" t="s">
        <v>1015</v>
      </c>
      <c r="F505" s="38" t="s">
        <v>1016</v>
      </c>
      <c r="G505" s="22"/>
      <c r="H505" s="22"/>
      <c r="I505" s="22"/>
      <c r="J505" s="22"/>
      <c r="K505" s="22"/>
      <c r="L505" s="22"/>
    </row>
    <row r="506" spans="1:12" ht="15.75" customHeight="1">
      <c r="A506" s="51" t="s">
        <v>1017</v>
      </c>
      <c r="B506" s="40" t="s">
        <v>1018</v>
      </c>
      <c r="C506" s="38" t="s">
        <v>1019</v>
      </c>
      <c r="D506" s="38"/>
      <c r="E506" s="38" t="s">
        <v>1020</v>
      </c>
      <c r="F506" s="38" t="s">
        <v>1021</v>
      </c>
      <c r="G506" s="22"/>
      <c r="H506" s="22"/>
      <c r="I506" s="22"/>
      <c r="J506" s="22"/>
      <c r="K506" s="22"/>
      <c r="L506" s="22"/>
    </row>
    <row r="507" spans="1:12" ht="15.75" customHeight="1">
      <c r="A507" s="52"/>
      <c r="B507" s="38"/>
      <c r="C507" s="38"/>
      <c r="D507" s="38"/>
      <c r="E507" s="38" t="s">
        <v>1022</v>
      </c>
      <c r="F507" s="38" t="s">
        <v>1023</v>
      </c>
      <c r="G507" s="22"/>
      <c r="H507" s="22"/>
      <c r="I507" s="22"/>
      <c r="J507" s="22"/>
      <c r="K507" s="22"/>
      <c r="L507" s="22"/>
    </row>
    <row r="508" spans="1:12" ht="15.75" customHeight="1">
      <c r="A508" s="51"/>
      <c r="B508" s="40"/>
      <c r="C508" s="38"/>
      <c r="D508" s="38"/>
      <c r="E508" s="38" t="s">
        <v>1024</v>
      </c>
      <c r="F508" s="38" t="s">
        <v>1025</v>
      </c>
      <c r="G508" s="22"/>
      <c r="H508" s="22"/>
      <c r="I508" s="22"/>
      <c r="J508" s="22"/>
      <c r="K508" s="22"/>
      <c r="L508" s="22"/>
    </row>
    <row r="509" spans="1:12" ht="15.75" customHeight="1">
      <c r="A509" s="51"/>
      <c r="B509" s="40"/>
      <c r="C509" s="38"/>
      <c r="D509" s="38"/>
      <c r="E509" s="66" t="s">
        <v>1828</v>
      </c>
      <c r="F509" s="50" t="s">
        <v>1829</v>
      </c>
      <c r="G509" s="22"/>
      <c r="H509" s="22"/>
      <c r="I509" s="22"/>
      <c r="J509" s="22"/>
      <c r="K509" s="22"/>
      <c r="L509" s="22"/>
    </row>
    <row r="510" spans="1:12" ht="15.75" customHeight="1">
      <c r="A510" s="51"/>
      <c r="B510" s="40"/>
      <c r="C510" s="38"/>
      <c r="D510" s="38"/>
      <c r="E510" s="38"/>
      <c r="F510" s="38"/>
      <c r="G510" s="22"/>
      <c r="H510" s="22"/>
      <c r="I510" s="22"/>
      <c r="J510" s="22"/>
      <c r="K510" s="22"/>
      <c r="L510" s="22"/>
    </row>
    <row r="511" spans="1:12" ht="15" customHeight="1">
      <c r="A511" s="51"/>
      <c r="B511" s="40"/>
      <c r="C511" s="38"/>
      <c r="D511" s="38"/>
      <c r="E511" s="38" t="s">
        <v>1026</v>
      </c>
      <c r="F511" s="38" t="s">
        <v>1027</v>
      </c>
      <c r="G511" s="22"/>
      <c r="H511" s="22"/>
      <c r="I511" s="22"/>
      <c r="J511" s="22"/>
      <c r="K511" s="22"/>
      <c r="L511" s="22"/>
    </row>
    <row r="512" spans="1:12" ht="15.75" customHeight="1">
      <c r="A512" s="51" t="s">
        <v>1028</v>
      </c>
      <c r="B512" s="40" t="s">
        <v>1029</v>
      </c>
      <c r="C512" s="38"/>
      <c r="D512" s="38"/>
      <c r="E512" s="38" t="s">
        <v>1030</v>
      </c>
      <c r="F512" s="38" t="s">
        <v>1031</v>
      </c>
      <c r="G512" s="22"/>
      <c r="H512" s="22"/>
      <c r="I512" s="22"/>
      <c r="J512" s="22"/>
      <c r="K512" s="22"/>
      <c r="L512" s="22"/>
    </row>
    <row r="513" spans="1:12" ht="15.75" customHeight="1">
      <c r="A513" s="51"/>
      <c r="B513" s="40"/>
      <c r="C513" s="38"/>
      <c r="D513" s="38"/>
      <c r="E513" s="38"/>
      <c r="F513" s="38"/>
      <c r="G513" s="22"/>
      <c r="H513" s="22"/>
      <c r="I513" s="22"/>
      <c r="J513" s="22"/>
      <c r="K513" s="22"/>
      <c r="L513" s="22"/>
    </row>
    <row r="514" spans="1:12" ht="15.75" customHeight="1">
      <c r="A514" s="51" t="s">
        <v>1672</v>
      </c>
      <c r="B514" s="40" t="s">
        <v>1673</v>
      </c>
      <c r="C514" s="38"/>
      <c r="D514" s="38"/>
      <c r="E514" s="38" t="s">
        <v>1034</v>
      </c>
      <c r="F514" s="38" t="s">
        <v>1674</v>
      </c>
      <c r="G514" s="22"/>
      <c r="H514" s="22"/>
      <c r="I514" s="22"/>
      <c r="J514" s="22"/>
      <c r="K514" s="22"/>
      <c r="L514" s="22"/>
    </row>
    <row r="515" spans="1:12" ht="15.75" customHeight="1">
      <c r="A515" s="52"/>
      <c r="B515" s="38"/>
      <c r="C515" s="38" t="s">
        <v>1036</v>
      </c>
      <c r="D515" s="38" t="s">
        <v>1037</v>
      </c>
      <c r="E515" s="38" t="s">
        <v>1038</v>
      </c>
      <c r="F515" s="38" t="s">
        <v>1039</v>
      </c>
      <c r="G515" s="22"/>
      <c r="H515" s="22"/>
      <c r="I515" s="22"/>
      <c r="J515" s="22"/>
      <c r="K515" s="22"/>
      <c r="L515" s="22"/>
    </row>
    <row r="516" spans="1:12" ht="15.75" customHeight="1">
      <c r="A516" s="52"/>
      <c r="B516" s="38"/>
      <c r="C516" s="38"/>
      <c r="D516" s="38"/>
      <c r="E516" s="38"/>
      <c r="F516" s="38"/>
      <c r="G516" s="22"/>
      <c r="H516" s="22"/>
      <c r="I516" s="22"/>
      <c r="J516" s="22"/>
      <c r="K516" s="22"/>
      <c r="L516" s="22"/>
    </row>
    <row r="517" spans="1:12" ht="15.75" customHeight="1">
      <c r="A517" s="51" t="s">
        <v>1040</v>
      </c>
      <c r="B517" s="40" t="s">
        <v>1041</v>
      </c>
      <c r="C517" s="38"/>
      <c r="D517" s="38" t="s">
        <v>1042</v>
      </c>
      <c r="E517" s="38" t="s">
        <v>1043</v>
      </c>
      <c r="F517" s="38" t="s">
        <v>1044</v>
      </c>
      <c r="G517" s="22"/>
      <c r="H517" s="22"/>
      <c r="I517" s="22"/>
      <c r="J517" s="22"/>
      <c r="K517" s="22"/>
      <c r="L517" s="22"/>
    </row>
    <row r="518" spans="1:12" ht="15.75" customHeight="1">
      <c r="A518" s="51"/>
      <c r="B518" s="40"/>
      <c r="C518" s="38" t="s">
        <v>1045</v>
      </c>
      <c r="D518" s="38"/>
      <c r="E518" s="38"/>
      <c r="F518" s="38"/>
      <c r="G518" s="22"/>
      <c r="H518" s="22"/>
      <c r="I518" s="22"/>
      <c r="J518" s="22"/>
      <c r="K518" s="22"/>
      <c r="L518" s="22"/>
    </row>
    <row r="519" spans="1:12" ht="15.75" customHeight="1">
      <c r="A519" s="52"/>
      <c r="B519" s="38"/>
      <c r="C519" s="38"/>
      <c r="D519" s="38"/>
      <c r="E519" s="38" t="s">
        <v>1686</v>
      </c>
      <c r="F519" s="38" t="s">
        <v>1687</v>
      </c>
      <c r="G519" s="22"/>
      <c r="H519" s="22"/>
      <c r="I519" s="22"/>
      <c r="J519" s="22"/>
      <c r="K519" s="22"/>
      <c r="L519" s="22"/>
    </row>
    <row r="520" spans="1:12" ht="15.75" customHeight="1">
      <c r="A520" s="51" t="s">
        <v>1050</v>
      </c>
      <c r="B520" s="40" t="s">
        <v>1051</v>
      </c>
      <c r="C520" s="38"/>
      <c r="D520" s="38" t="s">
        <v>1052</v>
      </c>
      <c r="E520" s="38" t="s">
        <v>1053</v>
      </c>
      <c r="F520" s="38" t="s">
        <v>1054</v>
      </c>
      <c r="G520" s="22"/>
      <c r="H520" s="22"/>
      <c r="I520" s="22"/>
      <c r="J520" s="22"/>
      <c r="K520" s="22"/>
      <c r="L520" s="22"/>
    </row>
    <row r="521" spans="1:12" ht="15.75" customHeight="1">
      <c r="A521" s="51"/>
      <c r="B521" s="40"/>
      <c r="C521" s="38" t="s">
        <v>1055</v>
      </c>
      <c r="D521" s="38"/>
      <c r="E521" s="38" t="s">
        <v>1056</v>
      </c>
      <c r="F521" s="38" t="s">
        <v>1057</v>
      </c>
      <c r="G521" s="22"/>
      <c r="H521" s="22"/>
      <c r="I521" s="22"/>
      <c r="J521" s="22"/>
      <c r="K521" s="22"/>
      <c r="L521" s="22"/>
    </row>
    <row r="522" spans="1:12" ht="15.75" customHeight="1">
      <c r="A522" s="52"/>
      <c r="B522" s="38"/>
      <c r="C522" s="38"/>
      <c r="D522" s="38"/>
      <c r="E522" s="38"/>
      <c r="F522" s="38"/>
      <c r="G522" s="22"/>
      <c r="H522" s="22"/>
      <c r="I522" s="22"/>
      <c r="J522" s="22"/>
      <c r="K522" s="22"/>
      <c r="L522" s="22"/>
    </row>
    <row r="523" spans="1:12" ht="15.75" customHeight="1">
      <c r="A523" s="51" t="s">
        <v>1058</v>
      </c>
      <c r="B523" s="38" t="s">
        <v>1059</v>
      </c>
      <c r="C523" s="38"/>
      <c r="D523" s="38"/>
      <c r="E523" s="38" t="s">
        <v>1060</v>
      </c>
      <c r="F523" s="38" t="s">
        <v>1061</v>
      </c>
      <c r="G523" s="22"/>
      <c r="H523" s="22"/>
      <c r="I523" s="22"/>
      <c r="J523" s="22"/>
      <c r="K523" s="22"/>
      <c r="L523" s="22"/>
    </row>
    <row r="524" spans="1:12" ht="15.75" customHeight="1">
      <c r="A524" s="51"/>
      <c r="B524" s="40"/>
      <c r="C524" s="38" t="s">
        <v>1062</v>
      </c>
      <c r="D524" s="38"/>
      <c r="E524" s="38" t="s">
        <v>1063</v>
      </c>
      <c r="F524" s="38" t="s">
        <v>1064</v>
      </c>
      <c r="G524" s="22"/>
      <c r="H524" s="22"/>
      <c r="I524" s="22"/>
      <c r="J524" s="22"/>
      <c r="K524" s="22"/>
      <c r="L524" s="22"/>
    </row>
    <row r="525" spans="1:12" ht="15.75" customHeight="1">
      <c r="A525" s="51"/>
      <c r="B525" s="40"/>
      <c r="C525" s="38"/>
      <c r="D525" s="38"/>
      <c r="E525" s="38" t="s">
        <v>1067</v>
      </c>
      <c r="F525" s="38" t="s">
        <v>1068</v>
      </c>
      <c r="G525" s="22"/>
      <c r="H525" s="22"/>
      <c r="I525" s="22"/>
      <c r="J525" s="22"/>
      <c r="K525" s="22"/>
      <c r="L525" s="22"/>
    </row>
    <row r="526" spans="1:12" ht="15.75" customHeight="1">
      <c r="A526" s="51"/>
      <c r="B526" s="40"/>
      <c r="C526" s="38"/>
      <c r="D526" s="38"/>
      <c r="E526" s="38" t="s">
        <v>1069</v>
      </c>
      <c r="F526" s="38" t="s">
        <v>1070</v>
      </c>
      <c r="G526" s="22"/>
      <c r="H526" s="22"/>
      <c r="I526" s="22"/>
      <c r="J526" s="22"/>
      <c r="K526" s="22"/>
      <c r="L526" s="22"/>
    </row>
    <row r="527" spans="1:12" ht="15" customHeight="1">
      <c r="A527" s="51"/>
      <c r="B527" s="40"/>
      <c r="C527" s="38"/>
      <c r="D527" s="38"/>
      <c r="E527" s="38"/>
      <c r="F527" s="38"/>
      <c r="G527" s="22"/>
      <c r="H527" s="22"/>
      <c r="I527" s="22"/>
      <c r="J527" s="22"/>
      <c r="K527" s="22"/>
      <c r="L527" s="22"/>
    </row>
    <row r="528" spans="1:12" ht="15" customHeight="1">
      <c r="A528" s="51"/>
      <c r="B528" s="40"/>
      <c r="C528" s="38"/>
      <c r="D528" s="38"/>
      <c r="E528" s="38"/>
      <c r="F528" s="38"/>
      <c r="G528" s="22"/>
      <c r="H528" s="22"/>
      <c r="I528" s="22"/>
      <c r="J528" s="22"/>
      <c r="K528" s="22"/>
      <c r="L528" s="22"/>
    </row>
    <row r="529" spans="1:12" ht="15" customHeight="1">
      <c r="A529" s="51" t="s">
        <v>1071</v>
      </c>
      <c r="B529" s="65" t="s">
        <v>1827</v>
      </c>
      <c r="C529" s="38" t="s">
        <v>1073</v>
      </c>
      <c r="D529" s="38" t="s">
        <v>1074</v>
      </c>
      <c r="E529" s="38" t="s">
        <v>1075</v>
      </c>
      <c r="F529" s="38" t="s">
        <v>1076</v>
      </c>
      <c r="G529" s="22"/>
      <c r="H529" s="22"/>
      <c r="I529" s="22"/>
      <c r="J529" s="22"/>
      <c r="K529" s="22"/>
      <c r="L529" s="22"/>
    </row>
    <row r="530" spans="1:12" ht="15.75" customHeight="1">
      <c r="A530" s="52"/>
      <c r="B530" s="38"/>
      <c r="C530" s="38"/>
      <c r="D530" s="38"/>
      <c r="E530" s="38"/>
      <c r="F530" s="38"/>
      <c r="G530" s="22"/>
      <c r="H530" s="22"/>
      <c r="I530" s="22"/>
      <c r="J530" s="22"/>
      <c r="K530" s="22"/>
      <c r="L530" s="22"/>
    </row>
    <row r="531" spans="1:12" ht="15.75" customHeight="1">
      <c r="A531" s="51"/>
      <c r="B531" s="40"/>
      <c r="C531" s="38"/>
      <c r="D531" s="38"/>
      <c r="E531" s="38" t="s">
        <v>1077</v>
      </c>
      <c r="F531" s="38" t="s">
        <v>1078</v>
      </c>
      <c r="G531" s="22"/>
      <c r="H531" s="22"/>
      <c r="I531" s="22"/>
      <c r="J531" s="22"/>
      <c r="K531" s="22"/>
      <c r="L531" s="22"/>
    </row>
    <row r="532" spans="1:12" ht="15.75" customHeight="1">
      <c r="A532" s="51"/>
      <c r="B532" s="40"/>
      <c r="C532" s="38"/>
      <c r="D532" s="38"/>
      <c r="E532" s="38" t="s">
        <v>1081</v>
      </c>
      <c r="F532" s="38" t="s">
        <v>1082</v>
      </c>
      <c r="G532" s="22"/>
      <c r="H532" s="22"/>
      <c r="I532" s="22"/>
      <c r="J532" s="22"/>
      <c r="K532" s="22"/>
      <c r="L532" s="22"/>
    </row>
    <row r="533" spans="1:12" ht="15.75" customHeight="1">
      <c r="A533" s="51"/>
      <c r="B533" s="40"/>
      <c r="C533" s="38"/>
      <c r="D533" s="38"/>
      <c r="E533" s="38" t="s">
        <v>1083</v>
      </c>
      <c r="F533" s="38" t="s">
        <v>1084</v>
      </c>
      <c r="G533" s="22"/>
      <c r="H533" s="22"/>
      <c r="I533" s="22"/>
      <c r="J533" s="22"/>
      <c r="K533" s="22"/>
      <c r="L533" s="22"/>
    </row>
    <row r="534" spans="1:12" ht="15.75" customHeight="1">
      <c r="A534" s="51"/>
      <c r="B534" s="40"/>
      <c r="C534" s="38"/>
      <c r="D534" s="38"/>
      <c r="E534" s="38" t="s">
        <v>1085</v>
      </c>
      <c r="F534" s="38" t="s">
        <v>1086</v>
      </c>
      <c r="G534" s="22"/>
      <c r="H534" s="22"/>
      <c r="I534" s="22"/>
      <c r="J534" s="22"/>
      <c r="K534" s="22"/>
      <c r="L534" s="22"/>
    </row>
    <row r="535" spans="1:12" ht="15.75" customHeight="1">
      <c r="A535" s="51"/>
      <c r="B535" s="40"/>
      <c r="C535" s="38"/>
      <c r="D535" s="38"/>
      <c r="E535" s="38" t="s">
        <v>1087</v>
      </c>
      <c r="F535" s="38" t="s">
        <v>1088</v>
      </c>
      <c r="G535" s="22"/>
      <c r="H535" s="22"/>
      <c r="I535" s="22"/>
      <c r="J535" s="22"/>
      <c r="K535" s="22"/>
      <c r="L535" s="22"/>
    </row>
    <row r="536" spans="1:12" ht="15.75" customHeight="1">
      <c r="A536" s="51"/>
      <c r="B536" s="40"/>
      <c r="C536" s="38"/>
      <c r="D536" s="38"/>
      <c r="E536" s="38"/>
      <c r="F536" s="38"/>
      <c r="G536" s="22"/>
      <c r="H536" s="22"/>
      <c r="I536" s="22"/>
      <c r="J536" s="22"/>
      <c r="K536" s="22"/>
      <c r="L536" s="22"/>
    </row>
    <row r="537" spans="1:12" ht="15.75" customHeight="1">
      <c r="A537" s="51" t="s">
        <v>1089</v>
      </c>
      <c r="B537" s="40" t="s">
        <v>1090</v>
      </c>
      <c r="C537" s="38" t="s">
        <v>1091</v>
      </c>
      <c r="D537" s="38" t="s">
        <v>1092</v>
      </c>
      <c r="E537" s="38" t="s">
        <v>1093</v>
      </c>
      <c r="F537" s="38" t="s">
        <v>1094</v>
      </c>
      <c r="G537" s="22"/>
      <c r="H537" s="22"/>
      <c r="I537" s="22"/>
      <c r="J537" s="22"/>
      <c r="K537" s="22"/>
      <c r="L537" s="22"/>
    </row>
    <row r="538" spans="1:12" ht="15.75" customHeight="1">
      <c r="A538" s="51"/>
      <c r="B538" s="40"/>
      <c r="C538" s="38"/>
      <c r="D538" s="38"/>
      <c r="E538" s="38" t="s">
        <v>1095</v>
      </c>
      <c r="F538" s="38" t="s">
        <v>1096</v>
      </c>
      <c r="G538" s="22"/>
      <c r="H538" s="22"/>
      <c r="I538" s="22"/>
      <c r="J538" s="22"/>
      <c r="K538" s="22"/>
      <c r="L538" s="22"/>
    </row>
    <row r="539" spans="1:12" ht="15" customHeight="1">
      <c r="A539" s="51"/>
      <c r="B539" s="40"/>
      <c r="C539" s="38"/>
      <c r="D539" s="38"/>
      <c r="E539" s="38" t="s">
        <v>1097</v>
      </c>
      <c r="F539" s="38" t="s">
        <v>1098</v>
      </c>
      <c r="G539" s="22"/>
      <c r="H539" s="22"/>
      <c r="I539" s="22"/>
      <c r="J539" s="22"/>
      <c r="K539" s="22"/>
      <c r="L539" s="22"/>
    </row>
    <row r="540" spans="1:12" ht="15.75" customHeight="1">
      <c r="A540" s="51"/>
      <c r="B540" s="40"/>
      <c r="C540" s="38"/>
      <c r="D540" s="38"/>
      <c r="E540" s="38" t="s">
        <v>1099</v>
      </c>
      <c r="F540" s="38" t="s">
        <v>1100</v>
      </c>
      <c r="G540" s="22"/>
      <c r="H540" s="22"/>
      <c r="I540" s="22"/>
      <c r="J540" s="22"/>
      <c r="K540" s="22"/>
      <c r="L540" s="22"/>
    </row>
    <row r="541" spans="1:12" ht="15.75" customHeight="1">
      <c r="A541" s="51"/>
      <c r="B541" s="40"/>
      <c r="C541" s="38"/>
      <c r="D541" s="38"/>
      <c r="E541" s="38"/>
      <c r="F541" s="38"/>
      <c r="G541" s="22"/>
      <c r="H541" s="22"/>
      <c r="I541" s="22"/>
      <c r="J541" s="22"/>
      <c r="K541" s="22"/>
      <c r="L541" s="22"/>
    </row>
    <row r="542" spans="1:12" ht="15.75" customHeight="1">
      <c r="A542" s="51" t="s">
        <v>1101</v>
      </c>
      <c r="B542" s="40" t="s">
        <v>1102</v>
      </c>
      <c r="C542" s="38"/>
      <c r="D542" s="38" t="s">
        <v>1103</v>
      </c>
      <c r="E542" s="38" t="s">
        <v>1104</v>
      </c>
      <c r="F542" s="38" t="s">
        <v>1105</v>
      </c>
      <c r="G542" s="22"/>
      <c r="H542" s="22"/>
      <c r="I542" s="22"/>
      <c r="J542" s="22"/>
      <c r="K542" s="22"/>
      <c r="L542" s="22"/>
    </row>
    <row r="543" spans="1:12" ht="15.75" customHeight="1">
      <c r="A543" s="51"/>
      <c r="B543" s="40"/>
      <c r="C543" s="38" t="s">
        <v>1106</v>
      </c>
      <c r="D543" s="38"/>
      <c r="E543" s="38" t="s">
        <v>1107</v>
      </c>
      <c r="F543" s="38" t="s">
        <v>1108</v>
      </c>
      <c r="G543" s="22"/>
      <c r="H543" s="22"/>
      <c r="I543" s="22"/>
      <c r="J543" s="22"/>
      <c r="K543" s="22"/>
      <c r="L543" s="22"/>
    </row>
    <row r="544" spans="1:12" ht="15.75" customHeight="1">
      <c r="A544" s="51"/>
      <c r="B544" s="40"/>
      <c r="C544" s="38"/>
      <c r="D544" s="38"/>
      <c r="E544" s="38" t="s">
        <v>1109</v>
      </c>
      <c r="F544" s="38" t="s">
        <v>1110</v>
      </c>
      <c r="G544" s="22"/>
      <c r="H544" s="22"/>
      <c r="I544" s="22"/>
      <c r="J544" s="22"/>
      <c r="K544" s="22"/>
      <c r="L544" s="22"/>
    </row>
    <row r="545" spans="1:12" ht="15.75" customHeight="1">
      <c r="A545" s="51"/>
      <c r="B545" s="40"/>
      <c r="C545" s="38"/>
      <c r="D545" s="38"/>
      <c r="E545" s="38"/>
      <c r="F545" s="38"/>
      <c r="G545" s="22"/>
      <c r="H545" s="22"/>
      <c r="I545" s="22"/>
      <c r="J545" s="22"/>
      <c r="K545" s="22"/>
      <c r="L545" s="22"/>
    </row>
    <row r="546" spans="1:12" ht="15.75" customHeight="1">
      <c r="A546" s="51" t="s">
        <v>1697</v>
      </c>
      <c r="B546" s="40" t="s">
        <v>1698</v>
      </c>
      <c r="C546" s="38" t="s">
        <v>1699</v>
      </c>
      <c r="D546" s="38"/>
      <c r="E546" s="38" t="s">
        <v>1700</v>
      </c>
      <c r="F546" s="38" t="s">
        <v>1701</v>
      </c>
      <c r="G546" s="22"/>
      <c r="H546" s="22"/>
      <c r="I546" s="22"/>
      <c r="J546" s="22"/>
      <c r="K546" s="22"/>
      <c r="L546" s="22"/>
    </row>
    <row r="547" spans="1:12" ht="15.75" customHeight="1">
      <c r="A547" s="51"/>
      <c r="B547" s="40"/>
      <c r="C547" s="38"/>
      <c r="D547" s="38"/>
      <c r="E547" s="38" t="s">
        <v>1711</v>
      </c>
      <c r="F547" s="38" t="s">
        <v>1712</v>
      </c>
      <c r="G547" s="22"/>
      <c r="H547" s="22"/>
      <c r="I547" s="22"/>
      <c r="J547" s="22"/>
      <c r="K547" s="22"/>
      <c r="L547" s="22"/>
    </row>
    <row r="548" spans="1:12" ht="15.75" customHeight="1">
      <c r="A548" s="51"/>
      <c r="B548" s="40"/>
      <c r="C548" s="38"/>
      <c r="D548" s="38"/>
      <c r="E548" s="38"/>
      <c r="F548" s="38"/>
      <c r="G548" s="22"/>
      <c r="H548" s="22"/>
      <c r="I548" s="22"/>
      <c r="J548" s="22"/>
      <c r="K548" s="22"/>
      <c r="L548" s="22"/>
    </row>
    <row r="549" spans="1:12" ht="15.75" customHeight="1">
      <c r="A549" s="51"/>
      <c r="B549" s="40"/>
      <c r="C549" s="38"/>
      <c r="D549" s="38"/>
      <c r="E549" s="38"/>
      <c r="F549" s="38"/>
      <c r="G549" s="22"/>
      <c r="H549" s="22"/>
      <c r="I549" s="22"/>
      <c r="J549" s="22"/>
      <c r="K549" s="22"/>
      <c r="L549" s="22"/>
    </row>
    <row r="550" spans="1:12" ht="15.75" customHeight="1">
      <c r="A550" s="51"/>
      <c r="B550" s="40"/>
      <c r="C550" s="38" t="s">
        <v>1112</v>
      </c>
      <c r="D550" s="38"/>
      <c r="E550" s="38" t="s">
        <v>1113</v>
      </c>
      <c r="F550" s="38" t="s">
        <v>1114</v>
      </c>
      <c r="G550" s="22"/>
      <c r="H550" s="22"/>
      <c r="I550" s="22"/>
      <c r="J550" s="22"/>
      <c r="K550" s="22"/>
      <c r="L550" s="22"/>
    </row>
    <row r="551" spans="1:12" ht="15.75" customHeight="1">
      <c r="A551" s="51" t="s">
        <v>1111</v>
      </c>
      <c r="B551" s="40"/>
      <c r="C551" s="38"/>
      <c r="D551" s="38"/>
      <c r="E551" s="38" t="s">
        <v>1115</v>
      </c>
      <c r="F551" s="38" t="s">
        <v>1116</v>
      </c>
      <c r="G551" s="22"/>
      <c r="H551" s="22"/>
      <c r="I551" s="22"/>
      <c r="J551" s="22"/>
      <c r="K551" s="22"/>
      <c r="L551" s="22"/>
    </row>
    <row r="552" spans="1:12" ht="15.75" customHeight="1">
      <c r="A552" s="52"/>
      <c r="B552" s="40" t="s">
        <v>1118</v>
      </c>
      <c r="C552" s="38" t="s">
        <v>1119</v>
      </c>
      <c r="D552" s="38"/>
      <c r="E552" s="38" t="s">
        <v>1120</v>
      </c>
      <c r="F552" s="38" t="s">
        <v>1121</v>
      </c>
      <c r="G552" s="22"/>
      <c r="H552" s="22"/>
      <c r="I552" s="22"/>
      <c r="J552" s="22"/>
      <c r="K552" s="22"/>
      <c r="L552" s="22"/>
    </row>
    <row r="553" spans="1:12">
      <c r="A553" s="51" t="s">
        <v>1117</v>
      </c>
      <c r="B553" s="38"/>
      <c r="C553" s="38" t="s">
        <v>1122</v>
      </c>
      <c r="D553" s="38" t="s">
        <v>1123</v>
      </c>
      <c r="E553" s="38" t="s">
        <v>1124</v>
      </c>
      <c r="F553" s="38" t="s">
        <v>1125</v>
      </c>
    </row>
    <row r="554" spans="1:12" ht="15.75" customHeight="1">
      <c r="A554" s="52"/>
      <c r="B554" s="40"/>
      <c r="C554" s="38"/>
      <c r="D554" s="38"/>
      <c r="E554" s="38"/>
      <c r="F554" s="38"/>
      <c r="G554" s="22"/>
      <c r="H554" s="22"/>
      <c r="I554" s="22"/>
      <c r="J554" s="22"/>
      <c r="K554" s="22"/>
      <c r="L554" s="22"/>
    </row>
    <row r="555" spans="1:12" ht="15.75" customHeight="1">
      <c r="A555" s="51"/>
      <c r="B555" s="40" t="s">
        <v>1127</v>
      </c>
      <c r="C555" s="38" t="s">
        <v>1128</v>
      </c>
      <c r="D555" s="38"/>
      <c r="E555" s="38" t="s">
        <v>1129</v>
      </c>
      <c r="F555" s="38" t="s">
        <v>1130</v>
      </c>
      <c r="G555" s="22"/>
      <c r="H555" s="22"/>
      <c r="I555" s="22"/>
      <c r="J555" s="22"/>
      <c r="K555" s="22"/>
      <c r="L555" s="22"/>
    </row>
    <row r="556" spans="1:12" ht="15.75" customHeight="1">
      <c r="A556" s="51" t="s">
        <v>1126</v>
      </c>
      <c r="B556" s="40"/>
      <c r="C556" s="38" t="s">
        <v>1131</v>
      </c>
      <c r="D556" s="38" t="s">
        <v>1132</v>
      </c>
      <c r="E556" s="38" t="s">
        <v>1133</v>
      </c>
      <c r="F556" s="38" t="s">
        <v>1134</v>
      </c>
      <c r="G556" s="22"/>
      <c r="H556" s="22"/>
      <c r="I556" s="22"/>
      <c r="J556" s="22"/>
      <c r="K556" s="22"/>
      <c r="L556" s="22"/>
    </row>
    <row r="557" spans="1:12" ht="15.75" customHeight="1">
      <c r="A557" s="51"/>
      <c r="B557" s="40"/>
      <c r="C557" s="38" t="s">
        <v>1135</v>
      </c>
      <c r="D557" s="38" t="s">
        <v>1136</v>
      </c>
      <c r="E557" s="38" t="s">
        <v>1137</v>
      </c>
      <c r="F557" s="38" t="s">
        <v>1138</v>
      </c>
      <c r="G557" s="22"/>
      <c r="H557" s="22"/>
      <c r="I557" s="22"/>
      <c r="J557" s="22"/>
      <c r="K557" s="22"/>
      <c r="L557" s="22"/>
    </row>
    <row r="558" spans="1:12" ht="15.75" customHeight="1">
      <c r="A558" s="51"/>
      <c r="B558" s="40"/>
      <c r="C558" s="38"/>
      <c r="D558" s="38"/>
      <c r="E558" s="38" t="s">
        <v>1737</v>
      </c>
      <c r="F558" s="38" t="s">
        <v>1736</v>
      </c>
      <c r="G558" s="22"/>
      <c r="H558" s="22"/>
      <c r="I558" s="22"/>
      <c r="J558" s="22"/>
      <c r="K558" s="22"/>
      <c r="L558" s="22"/>
    </row>
    <row r="559" spans="1:12" ht="15.75" customHeight="1">
      <c r="A559" s="51"/>
      <c r="B559" s="40"/>
      <c r="C559" s="38"/>
      <c r="D559" s="38"/>
      <c r="E559" s="38"/>
      <c r="F559" s="38"/>
      <c r="G559" s="22"/>
      <c r="H559" s="22"/>
      <c r="I559" s="22"/>
      <c r="J559" s="22"/>
      <c r="K559" s="22"/>
      <c r="L559" s="22"/>
    </row>
    <row r="560" spans="1:12" ht="15.75" customHeight="1">
      <c r="A560" s="51"/>
      <c r="B560" s="40" t="s">
        <v>1140</v>
      </c>
      <c r="C560" s="38" t="s">
        <v>1141</v>
      </c>
      <c r="D560" s="38" t="s">
        <v>1142</v>
      </c>
      <c r="E560" s="38" t="s">
        <v>1143</v>
      </c>
      <c r="F560" s="38" t="s">
        <v>1144</v>
      </c>
      <c r="G560" s="22"/>
      <c r="H560" s="22"/>
      <c r="I560" s="22"/>
      <c r="J560" s="22"/>
      <c r="K560" s="22"/>
      <c r="L560" s="22"/>
    </row>
    <row r="561" spans="1:12" ht="15.95" customHeight="1">
      <c r="A561" s="51" t="s">
        <v>1139</v>
      </c>
      <c r="B561" s="40"/>
      <c r="C561" s="38"/>
      <c r="D561" s="38"/>
      <c r="E561" s="38"/>
      <c r="F561" s="38"/>
      <c r="G561" s="22"/>
      <c r="H561" s="22"/>
      <c r="I561" s="22"/>
      <c r="J561" s="22"/>
      <c r="K561" s="22"/>
      <c r="L561" s="22"/>
    </row>
    <row r="562" spans="1:12" ht="15.95" customHeight="1">
      <c r="A562" s="51"/>
      <c r="B562" s="40"/>
      <c r="C562" s="38"/>
      <c r="D562" s="38"/>
      <c r="E562" s="38"/>
      <c r="F562" s="38"/>
      <c r="G562" s="22"/>
      <c r="H562" s="22"/>
      <c r="I562" s="22"/>
      <c r="J562" s="22"/>
      <c r="K562" s="22"/>
      <c r="L562" s="22"/>
    </row>
    <row r="563" spans="1:12" ht="15.95" customHeight="1">
      <c r="A563" s="51" t="s">
        <v>1729</v>
      </c>
      <c r="B563" s="40" t="s">
        <v>1730</v>
      </c>
      <c r="C563" s="38"/>
      <c r="D563" s="38" t="s">
        <v>1731</v>
      </c>
      <c r="E563" s="38" t="s">
        <v>1732</v>
      </c>
      <c r="F563" s="38" t="s">
        <v>1733</v>
      </c>
      <c r="G563" s="22"/>
      <c r="H563" s="22"/>
      <c r="I563" s="22"/>
      <c r="J563" s="22"/>
      <c r="K563" s="22"/>
      <c r="L563" s="22"/>
    </row>
    <row r="564" spans="1:12" ht="15.95" customHeight="1">
      <c r="A564" s="51"/>
      <c r="B564" s="40"/>
      <c r="C564" s="38"/>
      <c r="D564" s="38"/>
      <c r="E564" s="38"/>
      <c r="F564" s="38"/>
      <c r="G564" s="22"/>
      <c r="H564" s="22"/>
      <c r="I564" s="22"/>
      <c r="J564" s="22"/>
      <c r="K564" s="22"/>
      <c r="L564" s="22"/>
    </row>
    <row r="565" spans="1:12" ht="15.95" customHeight="1">
      <c r="A565" s="51"/>
      <c r="B565" s="40"/>
      <c r="C565" s="38"/>
      <c r="D565" s="38"/>
      <c r="E565" s="38"/>
      <c r="F565" s="38"/>
      <c r="G565" s="22"/>
      <c r="H565" s="22"/>
      <c r="I565" s="22"/>
      <c r="J565" s="22"/>
      <c r="K565" s="22"/>
      <c r="L565" s="22"/>
    </row>
    <row r="566" spans="1:12" ht="15.75" customHeight="1">
      <c r="A566" s="51" t="s">
        <v>1145</v>
      </c>
      <c r="B566" s="40"/>
      <c r="C566" s="38"/>
      <c r="D566" s="38"/>
      <c r="E566" s="38" t="s">
        <v>1146</v>
      </c>
      <c r="F566" s="38" t="s">
        <v>1147</v>
      </c>
      <c r="G566" s="22"/>
      <c r="H566" s="22"/>
      <c r="I566" s="22"/>
      <c r="J566" s="22"/>
      <c r="K566" s="22"/>
      <c r="L566" s="22"/>
    </row>
    <row r="567" spans="1:12" ht="15.75" customHeight="1">
      <c r="A567" s="51"/>
      <c r="B567" s="40"/>
      <c r="C567" s="38"/>
      <c r="D567" s="38"/>
      <c r="E567" s="38" t="s">
        <v>1148</v>
      </c>
      <c r="F567" s="38" t="s">
        <v>1149</v>
      </c>
      <c r="G567" s="22"/>
      <c r="H567" s="22"/>
      <c r="I567" s="22"/>
      <c r="J567" s="22"/>
      <c r="K567" s="22"/>
      <c r="L567" s="22"/>
    </row>
    <row r="568" spans="1:12" ht="15.75" customHeight="1">
      <c r="A568" s="51"/>
      <c r="B568" s="40"/>
      <c r="C568" s="38"/>
      <c r="D568" s="38"/>
      <c r="E568" s="38" t="s">
        <v>1152</v>
      </c>
      <c r="F568" s="38" t="s">
        <v>1153</v>
      </c>
      <c r="G568" s="22"/>
      <c r="H568" s="22"/>
      <c r="I568" s="22"/>
      <c r="J568" s="22"/>
      <c r="K568" s="22"/>
      <c r="L568" s="22"/>
    </row>
    <row r="569" spans="1:12" ht="15.75" customHeight="1">
      <c r="A569" s="51"/>
      <c r="B569" s="40"/>
      <c r="C569" s="38"/>
      <c r="D569" s="38"/>
      <c r="E569" s="38" t="s">
        <v>1154</v>
      </c>
      <c r="F569" s="38" t="s">
        <v>1155</v>
      </c>
      <c r="G569" s="22"/>
      <c r="H569" s="22"/>
      <c r="I569" s="22"/>
      <c r="J569" s="22"/>
      <c r="K569" s="22"/>
      <c r="L569" s="22"/>
    </row>
    <row r="570" spans="1:12" ht="15.75" customHeight="1">
      <c r="A570" s="51"/>
      <c r="B570" s="40"/>
      <c r="C570" s="38"/>
      <c r="D570" s="38"/>
      <c r="E570" s="38" t="s">
        <v>1705</v>
      </c>
      <c r="F570" s="38" t="s">
        <v>1706</v>
      </c>
      <c r="G570" s="22"/>
      <c r="H570" s="22"/>
      <c r="I570" s="22"/>
      <c r="J570" s="22"/>
      <c r="K570" s="22"/>
      <c r="L570" s="22"/>
    </row>
    <row r="571" spans="1:12" ht="15.75" customHeight="1">
      <c r="A571" s="51"/>
      <c r="B571" s="40"/>
      <c r="C571" s="38"/>
      <c r="D571" s="38"/>
      <c r="E571" s="38"/>
      <c r="F571" s="38"/>
      <c r="G571" s="22"/>
      <c r="H571" s="22"/>
      <c r="I571" s="22"/>
      <c r="J571" s="22"/>
      <c r="K571" s="22"/>
      <c r="L571" s="22"/>
    </row>
    <row r="572" spans="1:12" ht="15.75" customHeight="1">
      <c r="A572" s="51" t="s">
        <v>1158</v>
      </c>
      <c r="B572" s="40" t="s">
        <v>1159</v>
      </c>
      <c r="C572" s="38"/>
      <c r="D572" s="38"/>
      <c r="E572" s="38" t="s">
        <v>1163</v>
      </c>
      <c r="F572" s="38" t="s">
        <v>1164</v>
      </c>
      <c r="G572" s="22"/>
      <c r="H572" s="22"/>
      <c r="I572" s="22"/>
      <c r="J572" s="22"/>
      <c r="K572" s="22"/>
      <c r="L572" s="22"/>
    </row>
    <row r="573" spans="1:12" ht="15.75" customHeight="1">
      <c r="A573" s="51"/>
      <c r="B573" s="40"/>
      <c r="C573" s="38" t="s">
        <v>1719</v>
      </c>
      <c r="D573" s="38"/>
      <c r="E573" s="38" t="s">
        <v>1165</v>
      </c>
      <c r="F573" s="38" t="s">
        <v>1166</v>
      </c>
      <c r="G573" s="22"/>
      <c r="H573" s="22"/>
      <c r="I573" s="22"/>
      <c r="J573" s="22"/>
      <c r="K573" s="22"/>
      <c r="L573" s="22"/>
    </row>
    <row r="574" spans="1:12" ht="15.75" customHeight="1">
      <c r="A574" s="51"/>
      <c r="B574" s="38"/>
      <c r="C574" s="38"/>
      <c r="D574" s="38"/>
      <c r="E574" s="38" t="s">
        <v>1167</v>
      </c>
      <c r="F574" s="38" t="s">
        <v>1168</v>
      </c>
      <c r="G574" s="22"/>
      <c r="H574" s="22"/>
      <c r="I574" s="22"/>
      <c r="J574" s="22"/>
      <c r="K574" s="22"/>
      <c r="L574" s="22"/>
    </row>
    <row r="575" spans="1:12" ht="15.75" customHeight="1">
      <c r="A575" s="52"/>
      <c r="B575" s="40"/>
      <c r="C575" s="38"/>
      <c r="D575" s="38"/>
      <c r="E575" s="38" t="s">
        <v>682</v>
      </c>
      <c r="F575" s="38" t="s">
        <v>1691</v>
      </c>
      <c r="G575" s="22"/>
      <c r="H575" s="22"/>
      <c r="I575" s="22"/>
      <c r="J575" s="22"/>
      <c r="K575" s="22"/>
      <c r="L575" s="22"/>
    </row>
    <row r="576" spans="1:12" ht="15.75" customHeight="1">
      <c r="A576" s="51"/>
      <c r="B576" s="40"/>
      <c r="C576" s="38"/>
      <c r="D576" s="38"/>
      <c r="E576" s="38" t="s">
        <v>684</v>
      </c>
      <c r="F576" s="38" t="s">
        <v>1694</v>
      </c>
      <c r="G576" s="22"/>
      <c r="H576" s="22"/>
      <c r="I576" s="22"/>
      <c r="J576" s="22"/>
      <c r="K576" s="22"/>
      <c r="L576" s="22"/>
    </row>
    <row r="577" spans="1:12" ht="15.75" customHeight="1">
      <c r="A577" s="51"/>
      <c r="B577" s="40"/>
      <c r="C577" s="38"/>
      <c r="D577" s="38"/>
      <c r="E577" s="38" t="s">
        <v>1157</v>
      </c>
      <c r="F577" s="39" t="s">
        <v>1718</v>
      </c>
      <c r="G577" s="22"/>
      <c r="H577" s="22"/>
      <c r="I577" s="22"/>
      <c r="J577" s="22"/>
      <c r="K577" s="22"/>
      <c r="L577" s="22"/>
    </row>
    <row r="578" spans="1:12" ht="15.75" customHeight="1">
      <c r="A578" s="51"/>
      <c r="B578" s="40"/>
      <c r="C578" s="38"/>
      <c r="D578" s="38"/>
      <c r="E578" s="38" t="s">
        <v>1728</v>
      </c>
      <c r="F578" s="38" t="s">
        <v>1727</v>
      </c>
      <c r="G578" s="22"/>
      <c r="H578" s="22"/>
      <c r="I578" s="22"/>
      <c r="J578" s="22"/>
      <c r="K578" s="22"/>
      <c r="L578" s="22"/>
    </row>
    <row r="579" spans="1:12" ht="15.75" customHeight="1">
      <c r="A579" s="51"/>
      <c r="B579" s="40"/>
      <c r="C579" s="38"/>
      <c r="D579" s="38"/>
      <c r="E579" s="39"/>
      <c r="F579" s="39"/>
      <c r="G579" s="22"/>
      <c r="H579" s="22"/>
      <c r="I579" s="22"/>
      <c r="J579" s="22"/>
      <c r="K579" s="22"/>
      <c r="L579" s="22"/>
    </row>
    <row r="580" spans="1:12" ht="15.75" customHeight="1">
      <c r="A580" s="51"/>
      <c r="B580" s="40"/>
      <c r="C580" s="38"/>
      <c r="D580" s="38"/>
      <c r="E580" s="38"/>
      <c r="F580" s="38"/>
      <c r="G580" s="22"/>
      <c r="H580" s="22"/>
      <c r="I580" s="22"/>
      <c r="J580" s="22"/>
      <c r="K580" s="22"/>
      <c r="L580" s="22"/>
    </row>
    <row r="581" spans="1:12" ht="15.75" customHeight="1">
      <c r="A581" s="51"/>
      <c r="B581" s="40" t="s">
        <v>1174</v>
      </c>
      <c r="C581" s="38"/>
      <c r="D581" s="38"/>
      <c r="E581" s="38" t="s">
        <v>1175</v>
      </c>
      <c r="F581" s="38" t="s">
        <v>1176</v>
      </c>
      <c r="G581" s="22"/>
      <c r="H581" s="22"/>
      <c r="I581" s="22"/>
      <c r="J581" s="22"/>
      <c r="K581" s="22"/>
      <c r="L581" s="22"/>
    </row>
    <row r="582" spans="1:12" ht="15.75" customHeight="1">
      <c r="A582" s="51" t="s">
        <v>1173</v>
      </c>
      <c r="B582" s="40"/>
      <c r="C582" s="38"/>
      <c r="D582" s="38"/>
      <c r="E582" s="38"/>
      <c r="F582" s="38"/>
      <c r="G582" s="22"/>
      <c r="H582" s="22"/>
      <c r="I582" s="22"/>
      <c r="J582" s="22"/>
      <c r="K582" s="22"/>
      <c r="L582" s="22"/>
    </row>
    <row r="583" spans="1:12" ht="15.75" customHeight="1">
      <c r="A583" s="51"/>
      <c r="B583" s="40" t="s">
        <v>1178</v>
      </c>
      <c r="C583" s="38"/>
      <c r="D583" s="38"/>
      <c r="E583" s="38"/>
      <c r="F583" s="38"/>
      <c r="G583" s="22"/>
      <c r="H583" s="22"/>
      <c r="I583" s="22"/>
      <c r="J583" s="22"/>
      <c r="K583" s="22"/>
      <c r="L583" s="22"/>
    </row>
    <row r="584" spans="1:12" ht="15.75" customHeight="1">
      <c r="A584" s="51" t="s">
        <v>1177</v>
      </c>
      <c r="B584" s="38"/>
      <c r="C584" s="38"/>
      <c r="D584" s="38"/>
      <c r="E584" s="38"/>
      <c r="F584" s="38"/>
      <c r="G584" s="22"/>
      <c r="H584" s="22"/>
      <c r="I584" s="22"/>
      <c r="J584" s="22"/>
      <c r="K584" s="22"/>
      <c r="L584" s="22"/>
    </row>
    <row r="585" spans="1:12" ht="15.75" customHeight="1">
      <c r="A585" s="52"/>
      <c r="B585" s="40"/>
      <c r="C585" s="38" t="s">
        <v>1179</v>
      </c>
      <c r="D585" s="38"/>
      <c r="E585" s="38"/>
      <c r="F585" s="38"/>
      <c r="G585" s="22"/>
      <c r="H585" s="22"/>
      <c r="I585" s="22"/>
      <c r="J585" s="22"/>
      <c r="K585" s="22"/>
      <c r="L585" s="22"/>
    </row>
    <row r="586" spans="1:12" ht="15.75" customHeight="1">
      <c r="A586" s="51"/>
      <c r="B586" s="38"/>
      <c r="C586" s="38"/>
      <c r="D586" s="38"/>
      <c r="E586" s="38"/>
      <c r="F586" s="38"/>
      <c r="G586" s="22"/>
      <c r="H586" s="22"/>
      <c r="I586" s="22"/>
      <c r="J586" s="22"/>
      <c r="K586" s="22"/>
      <c r="L586" s="22"/>
    </row>
    <row r="587" spans="1:12" ht="15.75" customHeight="1">
      <c r="A587" s="52"/>
      <c r="B587" s="40" t="s">
        <v>1181</v>
      </c>
      <c r="C587" s="38"/>
      <c r="D587" s="38"/>
      <c r="E587" s="38" t="s">
        <v>1182</v>
      </c>
      <c r="F587" s="38" t="s">
        <v>1183</v>
      </c>
      <c r="G587" s="22"/>
      <c r="H587" s="22"/>
      <c r="I587" s="22"/>
      <c r="J587" s="22"/>
      <c r="K587" s="22"/>
      <c r="L587" s="22"/>
    </row>
    <row r="588" spans="1:12" ht="15.75" customHeight="1">
      <c r="A588" s="51" t="s">
        <v>1180</v>
      </c>
      <c r="B588" s="40"/>
      <c r="C588" s="38" t="s">
        <v>1184</v>
      </c>
      <c r="D588" s="38"/>
      <c r="E588" s="38" t="s">
        <v>1185</v>
      </c>
      <c r="F588" s="38" t="s">
        <v>1186</v>
      </c>
      <c r="G588" s="22"/>
      <c r="H588" s="22"/>
      <c r="I588" s="22"/>
      <c r="J588" s="22"/>
      <c r="K588" s="22"/>
      <c r="L588" s="22"/>
    </row>
    <row r="589" spans="1:12" ht="15.75" customHeight="1">
      <c r="A589" s="51"/>
      <c r="B589" s="38"/>
      <c r="C589" s="38"/>
      <c r="D589" s="38"/>
      <c r="E589" s="38"/>
      <c r="F589" s="38"/>
      <c r="G589" s="22"/>
      <c r="H589" s="22"/>
      <c r="I589" s="22"/>
      <c r="J589" s="22"/>
      <c r="K589" s="22"/>
      <c r="L589" s="22"/>
    </row>
    <row r="590" spans="1:12" ht="15.75" customHeight="1">
      <c r="A590" s="52" t="s">
        <v>1806</v>
      </c>
      <c r="B590" s="40" t="s">
        <v>1188</v>
      </c>
      <c r="C590" s="61" t="s">
        <v>1192</v>
      </c>
      <c r="D590" s="38"/>
      <c r="E590" s="38" t="s">
        <v>1189</v>
      </c>
      <c r="F590" s="50" t="s">
        <v>1807</v>
      </c>
      <c r="G590" s="22"/>
      <c r="H590" s="22"/>
      <c r="I590" s="22"/>
      <c r="J590" s="22"/>
      <c r="K590" s="22"/>
      <c r="L590" s="22"/>
    </row>
    <row r="591" spans="1:12" ht="15.75" customHeight="1">
      <c r="A591" s="51"/>
      <c r="B591" s="38"/>
      <c r="C591" s="38" t="s">
        <v>1191</v>
      </c>
      <c r="D591" s="38" t="s">
        <v>1192</v>
      </c>
      <c r="E591" s="38" t="s">
        <v>1193</v>
      </c>
      <c r="F591" s="50" t="s">
        <v>1808</v>
      </c>
      <c r="G591" s="22"/>
      <c r="H591" s="22"/>
      <c r="I591" s="22"/>
      <c r="J591" s="22"/>
      <c r="K591" s="22"/>
      <c r="L591" s="22"/>
    </row>
    <row r="592" spans="1:12" ht="15.75" customHeight="1">
      <c r="A592" s="51"/>
      <c r="B592" s="38"/>
      <c r="C592" s="63" t="s">
        <v>1815</v>
      </c>
      <c r="D592" s="63"/>
      <c r="E592" s="63" t="s">
        <v>1816</v>
      </c>
      <c r="F592" s="64" t="s">
        <v>1809</v>
      </c>
      <c r="G592" s="22"/>
      <c r="H592" s="22"/>
      <c r="I592" s="22"/>
      <c r="J592" s="22"/>
      <c r="K592" s="22"/>
      <c r="L592" s="22"/>
    </row>
    <row r="593" spans="1:12" ht="15.75" customHeight="1">
      <c r="A593" s="51"/>
      <c r="B593" s="38"/>
      <c r="C593" s="63" t="s">
        <v>1817</v>
      </c>
      <c r="D593" s="63"/>
      <c r="E593" s="63" t="s">
        <v>1818</v>
      </c>
      <c r="F593" s="64" t="s">
        <v>1810</v>
      </c>
      <c r="G593" s="22"/>
      <c r="H593" s="22"/>
      <c r="I593" s="22"/>
      <c r="J593" s="22"/>
      <c r="K593" s="22"/>
      <c r="L593" s="22"/>
    </row>
    <row r="594" spans="1:12" ht="15.75" customHeight="1">
      <c r="A594" s="51"/>
      <c r="B594" s="38"/>
      <c r="C594" s="63" t="s">
        <v>1819</v>
      </c>
      <c r="D594" s="63"/>
      <c r="E594" s="63" t="s">
        <v>1820</v>
      </c>
      <c r="F594" s="64" t="s">
        <v>1811</v>
      </c>
      <c r="G594" s="22"/>
      <c r="H594" s="22"/>
      <c r="I594" s="22"/>
      <c r="J594" s="22"/>
      <c r="K594" s="22"/>
      <c r="L594" s="22"/>
    </row>
    <row r="595" spans="1:12" ht="15.75" customHeight="1">
      <c r="A595" s="51"/>
      <c r="B595" s="38"/>
      <c r="C595" s="63" t="s">
        <v>1821</v>
      </c>
      <c r="D595" s="63"/>
      <c r="E595" s="63" t="s">
        <v>1822</v>
      </c>
      <c r="F595" s="64" t="s">
        <v>1812</v>
      </c>
      <c r="G595" s="22"/>
      <c r="H595" s="22"/>
      <c r="I595" s="22"/>
      <c r="J595" s="22"/>
      <c r="K595" s="22"/>
      <c r="L595" s="22"/>
    </row>
    <row r="596" spans="1:12" ht="15.75" customHeight="1">
      <c r="A596" s="51"/>
      <c r="B596" s="38"/>
      <c r="C596" s="63" t="s">
        <v>1823</v>
      </c>
      <c r="D596" s="63"/>
      <c r="E596" s="63" t="s">
        <v>1824</v>
      </c>
      <c r="F596" s="64" t="s">
        <v>1813</v>
      </c>
      <c r="G596" s="22"/>
      <c r="H596" s="22"/>
      <c r="I596" s="22"/>
      <c r="J596" s="22"/>
      <c r="K596" s="22"/>
      <c r="L596" s="22"/>
    </row>
    <row r="597" spans="1:12" ht="15.75" customHeight="1">
      <c r="A597" s="52"/>
      <c r="B597" s="40"/>
      <c r="C597" s="63" t="s">
        <v>1825</v>
      </c>
      <c r="D597" s="63"/>
      <c r="E597" s="63" t="s">
        <v>1826</v>
      </c>
      <c r="F597" s="64" t="s">
        <v>1814</v>
      </c>
      <c r="G597" s="22"/>
      <c r="H597" s="22"/>
      <c r="I597" s="22"/>
      <c r="J597" s="22"/>
      <c r="K597" s="22"/>
      <c r="L597" s="22"/>
    </row>
    <row r="598" spans="1:12" ht="15.75" customHeight="1">
      <c r="A598" s="51"/>
      <c r="B598" s="40"/>
      <c r="C598" s="62"/>
      <c r="D598" s="62"/>
      <c r="E598" s="62"/>
      <c r="F598" s="62"/>
      <c r="G598" s="22"/>
      <c r="H598" s="22"/>
      <c r="I598" s="22"/>
      <c r="J598" s="22"/>
      <c r="K598" s="22"/>
      <c r="L598" s="22"/>
    </row>
    <row r="599" spans="1:12" ht="15.75" customHeight="1">
      <c r="A599" s="51"/>
      <c r="B599" s="40" t="s">
        <v>1198</v>
      </c>
      <c r="C599" s="38"/>
      <c r="D599" s="38"/>
      <c r="E599" s="38" t="s">
        <v>1199</v>
      </c>
      <c r="F599" s="38" t="s">
        <v>1200</v>
      </c>
      <c r="G599" s="22"/>
      <c r="H599" s="22"/>
      <c r="I599" s="22"/>
      <c r="J599" s="22"/>
      <c r="K599" s="22"/>
      <c r="L599" s="22"/>
    </row>
    <row r="600" spans="1:12" ht="15.75" customHeight="1">
      <c r="A600" s="51" t="s">
        <v>1197</v>
      </c>
      <c r="B600" s="40"/>
      <c r="C600" s="38"/>
      <c r="D600" s="38"/>
      <c r="E600" s="38" t="s">
        <v>1201</v>
      </c>
      <c r="F600" s="38" t="s">
        <v>1202</v>
      </c>
      <c r="G600" s="22"/>
      <c r="H600" s="22"/>
      <c r="I600" s="22"/>
      <c r="J600" s="22"/>
      <c r="K600" s="22"/>
      <c r="L600" s="22"/>
    </row>
    <row r="601" spans="1:12" ht="15.75" customHeight="1">
      <c r="A601" s="51"/>
      <c r="B601" s="40"/>
      <c r="C601" s="38" t="s">
        <v>1203</v>
      </c>
      <c r="D601" s="38"/>
      <c r="E601" s="38" t="s">
        <v>1204</v>
      </c>
      <c r="F601" s="38" t="s">
        <v>1205</v>
      </c>
      <c r="G601" s="22"/>
      <c r="H601" s="22"/>
      <c r="I601" s="22"/>
      <c r="J601" s="22"/>
      <c r="K601" s="22"/>
      <c r="L601" s="22"/>
    </row>
    <row r="602" spans="1:12" ht="15.75" customHeight="1">
      <c r="A602" s="51"/>
      <c r="B602" s="38"/>
      <c r="C602" s="38"/>
      <c r="D602" s="38"/>
      <c r="E602" s="38" t="s">
        <v>1206</v>
      </c>
      <c r="F602" s="38" t="s">
        <v>1207</v>
      </c>
      <c r="G602" s="22"/>
      <c r="H602" s="22"/>
      <c r="I602" s="22"/>
      <c r="J602" s="22"/>
      <c r="K602" s="22"/>
      <c r="L602" s="22"/>
    </row>
    <row r="603" spans="1:12" ht="15.75" customHeight="1">
      <c r="A603" s="52"/>
      <c r="B603" s="40"/>
      <c r="C603" s="38"/>
      <c r="D603" s="38"/>
      <c r="E603" s="38"/>
      <c r="F603" s="38"/>
      <c r="G603" s="22"/>
      <c r="H603" s="22"/>
      <c r="I603" s="22"/>
      <c r="J603" s="22"/>
      <c r="K603" s="22"/>
      <c r="L603" s="22"/>
    </row>
    <row r="604" spans="1:12" ht="15.75" customHeight="1">
      <c r="A604" s="51"/>
      <c r="B604" s="40"/>
      <c r="C604" s="38" t="s">
        <v>1210</v>
      </c>
      <c r="D604" s="38"/>
      <c r="E604" s="38" t="s">
        <v>1211</v>
      </c>
      <c r="F604" s="38" t="s">
        <v>1212</v>
      </c>
      <c r="G604" s="22"/>
      <c r="H604" s="22"/>
      <c r="I604" s="22"/>
      <c r="J604" s="22"/>
      <c r="K604" s="22"/>
      <c r="L604" s="22"/>
    </row>
    <row r="605" spans="1:12" ht="15.75" customHeight="1">
      <c r="A605" s="51"/>
      <c r="B605" s="40"/>
      <c r="C605" s="38"/>
      <c r="D605" s="38" t="s">
        <v>1213</v>
      </c>
      <c r="E605" s="38" t="s">
        <v>1214</v>
      </c>
      <c r="F605" s="38" t="s">
        <v>1215</v>
      </c>
      <c r="G605" s="22"/>
      <c r="H605" s="22"/>
      <c r="I605" s="22"/>
      <c r="J605" s="22"/>
      <c r="K605" s="22"/>
      <c r="L605" s="22"/>
    </row>
    <row r="606" spans="1:12" ht="15.75" customHeight="1">
      <c r="A606" s="51"/>
      <c r="B606" s="40"/>
      <c r="C606" s="38"/>
      <c r="D606" s="38"/>
      <c r="E606" s="38" t="s">
        <v>1216</v>
      </c>
      <c r="F606" s="38" t="s">
        <v>1217</v>
      </c>
      <c r="G606" s="22"/>
      <c r="H606" s="22"/>
      <c r="I606" s="22"/>
      <c r="J606" s="22"/>
      <c r="K606" s="22"/>
      <c r="L606" s="22"/>
    </row>
    <row r="607" spans="1:12" ht="15.75" customHeight="1">
      <c r="A607" s="51"/>
      <c r="B607" s="40"/>
      <c r="C607" s="38"/>
      <c r="D607" s="38"/>
      <c r="E607" s="38" t="s">
        <v>1714</v>
      </c>
      <c r="F607" s="38" t="s">
        <v>1715</v>
      </c>
      <c r="G607" s="22"/>
      <c r="H607" s="22"/>
      <c r="I607" s="22"/>
      <c r="J607" s="22"/>
      <c r="K607" s="22"/>
      <c r="L607" s="22"/>
    </row>
    <row r="608" spans="1:12" ht="15.75" customHeight="1">
      <c r="A608" s="51"/>
      <c r="B608" s="40"/>
      <c r="C608" s="38"/>
      <c r="D608" s="38"/>
      <c r="E608" s="38" t="s">
        <v>282</v>
      </c>
      <c r="F608" s="38" t="s">
        <v>1738</v>
      </c>
      <c r="G608" s="22"/>
      <c r="H608" s="22"/>
      <c r="I608" s="22"/>
      <c r="J608" s="22"/>
      <c r="K608" s="22"/>
      <c r="L608" s="22"/>
    </row>
    <row r="609" spans="1:12" ht="15.75" customHeight="1">
      <c r="A609" s="51"/>
      <c r="B609" s="40"/>
      <c r="C609" s="38"/>
      <c r="D609" s="38"/>
      <c r="E609" s="38" t="s">
        <v>1220</v>
      </c>
      <c r="F609" s="38" t="s">
        <v>1221</v>
      </c>
      <c r="G609" s="22"/>
      <c r="H609" s="22"/>
      <c r="I609" s="22"/>
      <c r="J609" s="22"/>
      <c r="K609" s="22"/>
      <c r="L609" s="22"/>
    </row>
    <row r="610" spans="1:12" ht="15.75" customHeight="1">
      <c r="A610" s="51"/>
      <c r="B610" s="40"/>
      <c r="C610" s="38" t="s">
        <v>1222</v>
      </c>
      <c r="D610" s="38"/>
      <c r="E610" s="38" t="s">
        <v>1223</v>
      </c>
      <c r="F610" s="38" t="s">
        <v>1224</v>
      </c>
      <c r="G610" s="22"/>
      <c r="H610" s="22"/>
      <c r="I610" s="22"/>
      <c r="J610" s="22"/>
      <c r="K610" s="22"/>
      <c r="L610" s="22"/>
    </row>
    <row r="611" spans="1:12" ht="15.75" customHeight="1">
      <c r="A611" s="51"/>
      <c r="B611" s="40"/>
      <c r="C611" s="38"/>
      <c r="D611" s="38"/>
      <c r="E611" s="38" t="s">
        <v>1709</v>
      </c>
      <c r="F611" s="38" t="s">
        <v>1710</v>
      </c>
      <c r="G611" s="22"/>
      <c r="H611" s="22"/>
      <c r="I611" s="22"/>
      <c r="J611" s="22"/>
      <c r="K611" s="22"/>
      <c r="L611" s="22"/>
    </row>
    <row r="612" spans="1:12" ht="15.75" customHeight="1">
      <c r="A612" s="51"/>
      <c r="B612" s="40"/>
      <c r="C612" s="38"/>
      <c r="D612" s="38"/>
      <c r="E612" s="38" t="s">
        <v>1760</v>
      </c>
      <c r="F612" s="38" t="s">
        <v>1761</v>
      </c>
      <c r="G612" s="22"/>
      <c r="H612" s="22"/>
      <c r="I612" s="22"/>
      <c r="J612" s="22"/>
      <c r="K612" s="22"/>
      <c r="L612" s="22"/>
    </row>
    <row r="613" spans="1:12" ht="15.75" customHeight="1">
      <c r="A613" s="51"/>
      <c r="B613" s="40"/>
      <c r="C613" s="38"/>
      <c r="D613" s="38"/>
      <c r="E613" s="38"/>
      <c r="F613" s="38"/>
      <c r="G613" s="22"/>
      <c r="H613" s="22"/>
      <c r="I613" s="22"/>
      <c r="J613" s="22"/>
      <c r="K613" s="22"/>
      <c r="L613" s="22"/>
    </row>
    <row r="614" spans="1:12" ht="15.75" customHeight="1">
      <c r="A614" s="51"/>
      <c r="B614" s="40" t="s">
        <v>1226</v>
      </c>
      <c r="C614" s="38"/>
      <c r="D614" s="38" t="s">
        <v>1227</v>
      </c>
      <c r="E614" s="38" t="s">
        <v>1228</v>
      </c>
      <c r="F614" s="38" t="s">
        <v>1229</v>
      </c>
      <c r="G614" s="22"/>
      <c r="H614" s="22"/>
      <c r="I614" s="22"/>
      <c r="J614" s="22"/>
      <c r="K614" s="22"/>
      <c r="L614" s="22"/>
    </row>
    <row r="615" spans="1:12" ht="15.75" customHeight="1">
      <c r="A615" s="51" t="s">
        <v>1225</v>
      </c>
      <c r="B615" s="40"/>
      <c r="C615" s="38" t="s">
        <v>1230</v>
      </c>
      <c r="D615" s="38"/>
      <c r="E615" s="38"/>
      <c r="F615" s="38"/>
      <c r="G615" s="22"/>
      <c r="H615" s="22"/>
      <c r="I615" s="22"/>
      <c r="J615" s="22"/>
      <c r="K615" s="22"/>
      <c r="L615" s="22"/>
    </row>
    <row r="616" spans="1:12" ht="15.75" customHeight="1">
      <c r="A616" s="51"/>
      <c r="B616" s="40"/>
      <c r="C616" s="38"/>
      <c r="D616" s="38"/>
      <c r="E616" s="38"/>
      <c r="F616" s="38"/>
      <c r="G616" s="22"/>
      <c r="H616" s="22"/>
      <c r="I616" s="22"/>
      <c r="J616" s="22"/>
      <c r="K616" s="22"/>
      <c r="L616" s="22"/>
    </row>
    <row r="617" spans="1:12" ht="15.75" customHeight="1">
      <c r="A617" s="51"/>
      <c r="B617" s="40"/>
      <c r="C617" s="38"/>
      <c r="D617" s="38"/>
      <c r="E617" s="38"/>
      <c r="F617" s="38"/>
      <c r="G617" s="22"/>
      <c r="H617" s="22"/>
      <c r="I617" s="22"/>
      <c r="J617" s="22"/>
      <c r="K617" s="22"/>
      <c r="L617" s="22"/>
    </row>
    <row r="618" spans="1:12" ht="15.75" customHeight="1">
      <c r="A618" s="51"/>
      <c r="B618" s="40" t="s">
        <v>1232</v>
      </c>
      <c r="C618" s="38"/>
      <c r="D618" s="38"/>
      <c r="E618" s="38" t="s">
        <v>1233</v>
      </c>
      <c r="F618" s="38" t="s">
        <v>1234</v>
      </c>
      <c r="G618" s="22"/>
      <c r="H618" s="22"/>
      <c r="I618" s="22"/>
      <c r="J618" s="22"/>
      <c r="K618" s="22"/>
      <c r="L618" s="22"/>
    </row>
    <row r="619" spans="1:12" ht="15.75" customHeight="1">
      <c r="A619" s="51" t="s">
        <v>1231</v>
      </c>
      <c r="B619" s="40"/>
      <c r="C619" s="38"/>
      <c r="D619" s="38"/>
      <c r="E619" s="38" t="s">
        <v>1235</v>
      </c>
      <c r="F619" s="38" t="s">
        <v>1236</v>
      </c>
      <c r="G619" s="22"/>
      <c r="H619" s="22"/>
      <c r="I619" s="22"/>
      <c r="J619" s="22"/>
      <c r="K619" s="22"/>
      <c r="L619" s="22"/>
    </row>
    <row r="620" spans="1:12" ht="15.75" customHeight="1">
      <c r="A620" s="51"/>
      <c r="B620" s="38"/>
      <c r="C620" s="38" t="s">
        <v>1237</v>
      </c>
      <c r="D620" s="38"/>
      <c r="E620" s="38" t="s">
        <v>1238</v>
      </c>
      <c r="F620" s="38" t="s">
        <v>1239</v>
      </c>
      <c r="G620" s="22"/>
      <c r="H620" s="22"/>
      <c r="I620" s="22"/>
      <c r="J620" s="22"/>
      <c r="K620" s="22"/>
      <c r="L620" s="22"/>
    </row>
    <row r="621" spans="1:12" ht="15.75" customHeight="1">
      <c r="A621" s="51"/>
      <c r="B621" s="38"/>
      <c r="C621" s="38"/>
      <c r="D621" s="38"/>
      <c r="E621" s="38"/>
      <c r="F621" s="38"/>
      <c r="G621" s="22"/>
      <c r="H621" s="22"/>
      <c r="I621" s="22"/>
      <c r="J621" s="22"/>
      <c r="K621" s="22"/>
      <c r="L621" s="22"/>
    </row>
    <row r="622" spans="1:12" ht="15.75" customHeight="1">
      <c r="A622" s="52"/>
      <c r="B622" s="40" t="s">
        <v>1623</v>
      </c>
      <c r="C622" s="38"/>
      <c r="D622" s="38"/>
      <c r="E622" s="38" t="s">
        <v>1242</v>
      </c>
      <c r="F622" s="38" t="s">
        <v>1243</v>
      </c>
      <c r="G622" s="22"/>
      <c r="H622" s="22"/>
      <c r="I622" s="22"/>
      <c r="J622" s="22"/>
      <c r="K622" s="22"/>
      <c r="L622" s="22"/>
    </row>
    <row r="623" spans="1:12" ht="15.75" customHeight="1">
      <c r="A623" s="51" t="s">
        <v>1240</v>
      </c>
      <c r="B623" s="38"/>
      <c r="C623" s="38" t="s">
        <v>1624</v>
      </c>
      <c r="D623" s="38"/>
      <c r="E623" s="38" t="s">
        <v>1246</v>
      </c>
      <c r="F623" s="38" t="s">
        <v>1247</v>
      </c>
      <c r="G623" s="22"/>
      <c r="H623" s="22"/>
      <c r="I623" s="22"/>
      <c r="J623" s="22"/>
      <c r="K623" s="22"/>
      <c r="L623" s="22"/>
    </row>
    <row r="624" spans="1:12" ht="15.75" customHeight="1">
      <c r="A624" s="51"/>
      <c r="B624" s="38"/>
      <c r="C624" s="38"/>
      <c r="D624" s="38"/>
      <c r="E624" s="38"/>
      <c r="F624" s="38"/>
      <c r="G624" s="22"/>
      <c r="H624" s="22"/>
      <c r="I624" s="22"/>
      <c r="J624" s="22"/>
      <c r="K624" s="22"/>
      <c r="L624" s="22"/>
    </row>
    <row r="625" spans="1:12" ht="15.75" customHeight="1">
      <c r="A625" s="51"/>
      <c r="B625" s="38"/>
      <c r="C625" s="38"/>
      <c r="D625" s="38"/>
      <c r="E625" s="38" t="s">
        <v>1249</v>
      </c>
      <c r="F625" s="38" t="s">
        <v>1250</v>
      </c>
      <c r="G625" s="22"/>
      <c r="H625" s="22"/>
      <c r="I625" s="22"/>
      <c r="J625" s="22"/>
      <c r="K625" s="22"/>
      <c r="L625" s="22"/>
    </row>
    <row r="626" spans="1:12" ht="15.75" customHeight="1">
      <c r="A626" s="51" t="s">
        <v>1248</v>
      </c>
      <c r="B626" s="40"/>
      <c r="C626" s="38"/>
      <c r="D626" s="38" t="s">
        <v>1251</v>
      </c>
      <c r="E626" s="38" t="s">
        <v>1252</v>
      </c>
      <c r="F626" s="38"/>
      <c r="G626" s="22"/>
      <c r="H626" s="22"/>
      <c r="I626" s="22"/>
      <c r="J626" s="22"/>
      <c r="K626" s="22"/>
      <c r="L626" s="22"/>
    </row>
    <row r="627" spans="1:12" ht="15" customHeight="1">
      <c r="A627" s="51"/>
      <c r="B627" s="40"/>
      <c r="C627" s="38" t="s">
        <v>1253</v>
      </c>
      <c r="D627" s="38"/>
      <c r="E627" s="38" t="s">
        <v>1254</v>
      </c>
      <c r="F627" s="38" t="s">
        <v>1255</v>
      </c>
      <c r="G627" s="22"/>
      <c r="H627" s="22"/>
      <c r="I627" s="22"/>
      <c r="J627" s="22"/>
      <c r="K627" s="22"/>
      <c r="L627" s="22"/>
    </row>
    <row r="628" spans="1:12" ht="15.75" customHeight="1">
      <c r="A628" s="51"/>
      <c r="B628" s="40"/>
      <c r="C628" s="38"/>
      <c r="D628" s="38"/>
      <c r="E628" s="38" t="s">
        <v>1256</v>
      </c>
      <c r="F628" s="38" t="s">
        <v>1257</v>
      </c>
      <c r="G628" s="22"/>
      <c r="H628" s="22"/>
      <c r="I628" s="22"/>
      <c r="J628" s="22"/>
      <c r="K628" s="22"/>
      <c r="L628" s="22"/>
    </row>
    <row r="629" spans="1:12" ht="15.75" customHeight="1">
      <c r="A629" s="52"/>
      <c r="B629" s="40"/>
      <c r="C629" s="38"/>
      <c r="D629" s="38"/>
      <c r="E629" s="38" t="s">
        <v>1258</v>
      </c>
      <c r="F629" s="38" t="s">
        <v>1259</v>
      </c>
      <c r="G629" s="22"/>
      <c r="H629" s="22"/>
      <c r="I629" s="22"/>
      <c r="J629" s="22"/>
      <c r="K629" s="22"/>
      <c r="L629" s="22"/>
    </row>
    <row r="630" spans="1:12" ht="15.75" customHeight="1">
      <c r="A630" s="51"/>
      <c r="B630" s="40"/>
      <c r="C630" s="38"/>
      <c r="D630" s="38"/>
      <c r="E630" s="38" t="s">
        <v>1260</v>
      </c>
      <c r="F630" s="38" t="s">
        <v>1261</v>
      </c>
      <c r="G630" s="22"/>
      <c r="H630" s="22"/>
      <c r="I630" s="22"/>
      <c r="J630" s="22"/>
      <c r="K630" s="22"/>
      <c r="L630" s="22"/>
    </row>
    <row r="631" spans="1:12" ht="15.75" customHeight="1">
      <c r="A631" s="51"/>
      <c r="B631" s="40"/>
      <c r="C631" s="38"/>
      <c r="D631" s="38"/>
      <c r="E631" s="38"/>
      <c r="F631" s="38"/>
      <c r="G631" s="22"/>
      <c r="H631" s="22"/>
      <c r="I631" s="22"/>
      <c r="J631" s="22"/>
      <c r="K631" s="22"/>
      <c r="L631" s="22"/>
    </row>
    <row r="632" spans="1:12" ht="15.75" customHeight="1">
      <c r="A632" s="51"/>
      <c r="B632" s="40" t="s">
        <v>1263</v>
      </c>
      <c r="C632" s="38" t="s">
        <v>1264</v>
      </c>
      <c r="D632" s="38"/>
      <c r="E632" s="38" t="s">
        <v>1265</v>
      </c>
      <c r="F632" s="38" t="s">
        <v>1266</v>
      </c>
      <c r="G632" s="22"/>
      <c r="H632" s="22"/>
      <c r="I632" s="22"/>
      <c r="J632" s="22"/>
      <c r="K632" s="22"/>
      <c r="L632" s="22"/>
    </row>
    <row r="633" spans="1:12" ht="15.75" customHeight="1">
      <c r="A633" s="51" t="s">
        <v>1262</v>
      </c>
      <c r="B633" s="38"/>
      <c r="C633" s="38"/>
      <c r="D633" s="38"/>
      <c r="E633" s="38"/>
      <c r="F633" s="38"/>
      <c r="G633" s="22"/>
      <c r="H633" s="22"/>
      <c r="I633" s="22"/>
      <c r="J633" s="22"/>
      <c r="K633" s="22"/>
      <c r="L633" s="22"/>
    </row>
    <row r="634" spans="1:12" ht="15.75" customHeight="1">
      <c r="A634" s="52"/>
      <c r="B634" s="40" t="s">
        <v>1268</v>
      </c>
      <c r="C634" s="38"/>
      <c r="D634" s="38"/>
      <c r="E634" s="38" t="s">
        <v>1269</v>
      </c>
      <c r="F634" s="38" t="s">
        <v>1270</v>
      </c>
      <c r="G634" s="22"/>
      <c r="H634" s="22"/>
      <c r="I634" s="22"/>
      <c r="J634" s="22"/>
      <c r="K634" s="22"/>
      <c r="L634" s="22"/>
    </row>
    <row r="635" spans="1:12" ht="15.75" customHeight="1">
      <c r="A635" s="51" t="s">
        <v>1267</v>
      </c>
      <c r="B635" s="38"/>
      <c r="C635" s="38" t="s">
        <v>1271</v>
      </c>
      <c r="D635" s="38" t="s">
        <v>1272</v>
      </c>
      <c r="E635" s="38" t="s">
        <v>1273</v>
      </c>
      <c r="F635" s="38" t="s">
        <v>1274</v>
      </c>
      <c r="G635" s="22"/>
      <c r="H635" s="22"/>
      <c r="I635" s="22"/>
      <c r="J635" s="22"/>
      <c r="K635" s="22"/>
      <c r="L635" s="22"/>
    </row>
    <row r="636" spans="1:12" ht="15.75" customHeight="1">
      <c r="A636" s="52"/>
      <c r="B636" s="40"/>
      <c r="C636" s="38"/>
      <c r="D636" s="38"/>
      <c r="E636" s="38" t="s">
        <v>1275</v>
      </c>
      <c r="F636" s="38" t="s">
        <v>1276</v>
      </c>
      <c r="G636" s="22"/>
      <c r="H636" s="22"/>
      <c r="I636" s="22"/>
      <c r="J636" s="22"/>
      <c r="K636" s="22"/>
      <c r="L636" s="22"/>
    </row>
    <row r="637" spans="1:12" ht="15.75" customHeight="1">
      <c r="A637" s="51"/>
      <c r="B637" s="40"/>
      <c r="C637" s="38"/>
      <c r="D637" s="38"/>
      <c r="E637" s="38"/>
      <c r="F637" s="38"/>
      <c r="G637" s="22"/>
      <c r="H637" s="22"/>
      <c r="I637" s="22"/>
      <c r="J637" s="22"/>
      <c r="K637" s="22"/>
      <c r="L637" s="22"/>
    </row>
    <row r="638" spans="1:12" ht="15.75" customHeight="1">
      <c r="A638" s="51"/>
      <c r="B638" s="40"/>
      <c r="C638" s="38"/>
      <c r="D638" s="38"/>
      <c r="E638" s="38"/>
      <c r="F638" s="38"/>
      <c r="G638" s="22"/>
      <c r="H638" s="22"/>
      <c r="I638" s="22"/>
      <c r="J638" s="22"/>
      <c r="K638" s="22"/>
      <c r="L638" s="22"/>
    </row>
    <row r="639" spans="1:12" ht="15.75" customHeight="1">
      <c r="A639" s="51"/>
      <c r="B639" s="40" t="s">
        <v>1278</v>
      </c>
      <c r="C639" s="38"/>
      <c r="D639" s="38"/>
      <c r="E639" s="38" t="s">
        <v>1279</v>
      </c>
      <c r="F639" s="38" t="s">
        <v>1280</v>
      </c>
      <c r="G639" s="22"/>
      <c r="H639" s="22"/>
      <c r="I639" s="22"/>
      <c r="J639" s="22"/>
      <c r="K639" s="22"/>
      <c r="L639" s="22"/>
    </row>
    <row r="640" spans="1:12" ht="15.75" customHeight="1">
      <c r="A640" s="51" t="s">
        <v>1277</v>
      </c>
      <c r="B640" s="40"/>
      <c r="C640" s="38" t="s">
        <v>1284</v>
      </c>
      <c r="D640" s="38"/>
      <c r="E640" s="38" t="s">
        <v>1285</v>
      </c>
      <c r="F640" s="38" t="s">
        <v>1286</v>
      </c>
      <c r="G640" s="22"/>
      <c r="H640" s="22"/>
      <c r="I640" s="22"/>
      <c r="J640" s="22"/>
      <c r="K640" s="22"/>
      <c r="L640" s="22"/>
    </row>
    <row r="641" spans="1:12" ht="15.75" customHeight="1">
      <c r="A641" s="51"/>
      <c r="B641" s="38"/>
      <c r="C641" s="38"/>
      <c r="D641" s="38"/>
      <c r="E641" s="38"/>
      <c r="F641" s="38"/>
      <c r="G641" s="22"/>
      <c r="H641" s="22"/>
      <c r="I641" s="22"/>
      <c r="J641" s="22"/>
      <c r="K641" s="22"/>
      <c r="L641" s="22"/>
    </row>
    <row r="642" spans="1:12" ht="15.75" customHeight="1">
      <c r="A642" s="52"/>
      <c r="B642" s="40" t="s">
        <v>1288</v>
      </c>
      <c r="C642" s="38"/>
      <c r="D642" s="38"/>
      <c r="E642" s="38" t="s">
        <v>1289</v>
      </c>
      <c r="F642" s="38" t="s">
        <v>1290</v>
      </c>
      <c r="G642" s="22"/>
      <c r="H642" s="22"/>
      <c r="I642" s="22"/>
      <c r="J642" s="22"/>
      <c r="K642" s="22"/>
      <c r="L642" s="22"/>
    </row>
    <row r="643" spans="1:12" ht="15.75" customHeight="1">
      <c r="A643" s="51" t="s">
        <v>1287</v>
      </c>
      <c r="B643" s="40"/>
      <c r="C643" s="38"/>
      <c r="D643" s="38"/>
      <c r="E643" s="38"/>
      <c r="F643" s="38"/>
      <c r="G643" s="22"/>
      <c r="H643" s="22"/>
      <c r="I643" s="22"/>
      <c r="J643" s="22"/>
      <c r="K643" s="22"/>
      <c r="L643" s="22"/>
    </row>
    <row r="644" spans="1:12" ht="15.75" customHeight="1">
      <c r="A644" s="51"/>
      <c r="B644" s="40" t="s">
        <v>1292</v>
      </c>
      <c r="C644" s="38" t="s">
        <v>1293</v>
      </c>
      <c r="D644" s="38"/>
      <c r="E644" s="38" t="s">
        <v>1294</v>
      </c>
      <c r="F644" s="38" t="s">
        <v>1295</v>
      </c>
      <c r="G644" s="22"/>
      <c r="H644" s="22"/>
      <c r="I644" s="22"/>
      <c r="J644" s="22"/>
      <c r="K644" s="22"/>
      <c r="L644" s="22"/>
    </row>
    <row r="645" spans="1:12" ht="15.75" customHeight="1">
      <c r="A645" s="51" t="s">
        <v>1291</v>
      </c>
      <c r="B645" s="38"/>
      <c r="C645" s="38"/>
      <c r="D645" s="38"/>
      <c r="E645" s="38" t="s">
        <v>1296</v>
      </c>
      <c r="F645" s="38" t="s">
        <v>1297</v>
      </c>
      <c r="G645" s="22"/>
      <c r="H645" s="22"/>
      <c r="I645" s="22"/>
      <c r="J645" s="22"/>
      <c r="K645" s="22"/>
      <c r="L645" s="22"/>
    </row>
    <row r="646" spans="1:12" ht="15.75" customHeight="1">
      <c r="A646" s="52"/>
      <c r="B646" s="40"/>
      <c r="C646" s="38" t="s">
        <v>1298</v>
      </c>
      <c r="D646" s="38"/>
      <c r="E646" s="38" t="s">
        <v>1299</v>
      </c>
      <c r="F646" s="38" t="s">
        <v>1300</v>
      </c>
      <c r="G646" s="22"/>
      <c r="H646" s="22"/>
      <c r="I646" s="22"/>
      <c r="J646" s="22"/>
      <c r="K646" s="22"/>
      <c r="L646" s="22"/>
    </row>
    <row r="647" spans="1:12" ht="15.75" customHeight="1">
      <c r="A647" s="51"/>
      <c r="B647" s="38"/>
      <c r="C647" s="38"/>
      <c r="D647" s="38"/>
      <c r="E647" s="38"/>
      <c r="F647" s="38"/>
      <c r="G647" s="22"/>
      <c r="H647" s="22"/>
      <c r="I647" s="22"/>
      <c r="J647" s="22"/>
      <c r="K647" s="22"/>
      <c r="L647" s="22"/>
    </row>
    <row r="648" spans="1:12" ht="15.75" customHeight="1">
      <c r="A648" s="52"/>
      <c r="B648" s="40" t="s">
        <v>1302</v>
      </c>
      <c r="C648" s="38" t="s">
        <v>1303</v>
      </c>
      <c r="D648" s="38"/>
      <c r="E648" s="38" t="s">
        <v>1304</v>
      </c>
      <c r="F648" s="38" t="s">
        <v>1305</v>
      </c>
      <c r="G648" s="22"/>
      <c r="H648" s="22"/>
      <c r="I648" s="22"/>
      <c r="J648" s="22"/>
      <c r="K648" s="22"/>
      <c r="L648" s="22"/>
    </row>
    <row r="649" spans="1:12" ht="15.75" customHeight="1">
      <c r="A649" s="51" t="s">
        <v>1301</v>
      </c>
      <c r="B649" s="40"/>
      <c r="C649" s="38"/>
      <c r="D649" s="38" t="s">
        <v>1306</v>
      </c>
      <c r="E649" s="38" t="s">
        <v>1307</v>
      </c>
      <c r="F649" s="38"/>
      <c r="G649" s="22"/>
      <c r="H649" s="22"/>
      <c r="I649" s="22"/>
      <c r="J649" s="22"/>
      <c r="K649" s="22"/>
      <c r="L649" s="22"/>
    </row>
    <row r="650" spans="1:12" ht="15.75" customHeight="1">
      <c r="A650" s="51"/>
      <c r="B650" s="40"/>
      <c r="C650" s="38"/>
      <c r="D650" s="38"/>
      <c r="E650" s="38"/>
      <c r="F650" s="38"/>
      <c r="G650" s="22"/>
      <c r="H650" s="22"/>
      <c r="I650" s="22"/>
      <c r="J650" s="22"/>
      <c r="K650" s="22"/>
      <c r="L650" s="22"/>
    </row>
    <row r="651" spans="1:12" ht="15.75" customHeight="1">
      <c r="A651" s="51"/>
      <c r="B651" s="40"/>
      <c r="C651" s="38" t="s">
        <v>1312</v>
      </c>
      <c r="D651" s="38"/>
      <c r="E651" s="38" t="s">
        <v>1313</v>
      </c>
      <c r="F651" s="38" t="s">
        <v>1314</v>
      </c>
      <c r="G651" s="22"/>
      <c r="H651" s="22"/>
      <c r="I651" s="22"/>
      <c r="J651" s="22"/>
      <c r="K651" s="22"/>
      <c r="L651" s="22"/>
    </row>
    <row r="652" spans="1:12" ht="15.75" customHeight="1">
      <c r="A652" s="51" t="s">
        <v>1308</v>
      </c>
      <c r="B652" s="40"/>
      <c r="C652" s="38" t="s">
        <v>1321</v>
      </c>
      <c r="D652" s="38"/>
      <c r="E652" s="38" t="s">
        <v>1322</v>
      </c>
      <c r="F652" s="38" t="s">
        <v>1323</v>
      </c>
      <c r="G652" s="22"/>
      <c r="H652" s="22"/>
      <c r="I652" s="22"/>
      <c r="J652" s="22"/>
      <c r="K652" s="22"/>
      <c r="L652" s="22"/>
    </row>
    <row r="653" spans="1:12" ht="15.75" customHeight="1">
      <c r="A653" s="51"/>
      <c r="B653" s="40"/>
      <c r="C653" s="38" t="s">
        <v>1786</v>
      </c>
      <c r="D653" s="38"/>
      <c r="E653" s="38" t="s">
        <v>1590</v>
      </c>
      <c r="F653" s="38" t="s">
        <v>1591</v>
      </c>
      <c r="G653" s="22"/>
      <c r="H653" s="22"/>
      <c r="I653" s="22"/>
      <c r="J653" s="22"/>
      <c r="K653" s="22"/>
      <c r="L653" s="22"/>
    </row>
    <row r="654" spans="1:12" ht="15.75" customHeight="1">
      <c r="A654" s="51"/>
      <c r="B654" s="38"/>
      <c r="C654" s="38"/>
      <c r="D654" s="38"/>
      <c r="E654" s="38" t="s">
        <v>1696</v>
      </c>
      <c r="F654" s="39" t="s">
        <v>1695</v>
      </c>
      <c r="G654" s="22"/>
      <c r="H654" s="22"/>
      <c r="I654" s="22"/>
      <c r="J654" s="22"/>
      <c r="K654" s="22"/>
      <c r="L654" s="22"/>
    </row>
    <row r="655" spans="1:12" ht="15.75" customHeight="1">
      <c r="A655" s="52"/>
      <c r="B655" s="40"/>
      <c r="C655" s="38"/>
      <c r="D655" s="38"/>
      <c r="E655" s="38"/>
      <c r="F655" s="38"/>
      <c r="G655" s="22"/>
      <c r="H655" s="22"/>
      <c r="I655" s="22"/>
      <c r="J655" s="22"/>
      <c r="K655" s="22"/>
      <c r="L655" s="22"/>
    </row>
    <row r="656" spans="1:12" ht="15.75" customHeight="1">
      <c r="A656" s="51"/>
      <c r="B656" s="40"/>
      <c r="C656" s="38"/>
      <c r="D656" s="38"/>
      <c r="E656" s="38"/>
      <c r="F656" s="38"/>
      <c r="G656" s="22"/>
      <c r="H656" s="22"/>
      <c r="I656" s="22"/>
      <c r="J656" s="22"/>
      <c r="K656" s="22"/>
      <c r="L656" s="22"/>
    </row>
    <row r="657" spans="1:12" ht="15.75" customHeight="1">
      <c r="A657" s="51"/>
      <c r="B657" s="40"/>
      <c r="C657" s="38"/>
      <c r="D657" s="38"/>
      <c r="E657" s="38"/>
      <c r="F657" s="38"/>
      <c r="G657" s="22"/>
      <c r="H657" s="22"/>
      <c r="I657" s="22"/>
      <c r="J657" s="22"/>
      <c r="K657" s="22"/>
      <c r="L657" s="22"/>
    </row>
    <row r="658" spans="1:12" ht="15.75" customHeight="1">
      <c r="A658" s="51"/>
      <c r="B658" s="40"/>
      <c r="C658" s="38"/>
      <c r="D658" s="38"/>
      <c r="E658" s="38"/>
      <c r="F658" s="38"/>
      <c r="G658" s="22"/>
      <c r="H658" s="22"/>
      <c r="I658" s="22"/>
      <c r="J658" s="22"/>
      <c r="K658" s="22"/>
      <c r="L658" s="22"/>
    </row>
    <row r="659" spans="1:12" ht="15.75" customHeight="1">
      <c r="A659" s="51"/>
      <c r="B659" s="40"/>
      <c r="C659" s="38"/>
      <c r="D659" s="38"/>
      <c r="E659" s="38"/>
      <c r="F659" s="38"/>
      <c r="G659" s="22"/>
      <c r="H659" s="22"/>
      <c r="I659" s="22"/>
      <c r="J659" s="22"/>
      <c r="K659" s="22"/>
      <c r="L659" s="22"/>
    </row>
    <row r="660" spans="1:12" ht="15.75" customHeight="1">
      <c r="A660" s="51"/>
      <c r="B660" s="40"/>
      <c r="C660" s="38"/>
      <c r="D660" s="38"/>
      <c r="E660" s="38"/>
      <c r="F660" s="38"/>
      <c r="G660" s="22"/>
      <c r="H660" s="22"/>
      <c r="I660" s="22"/>
      <c r="J660" s="22"/>
      <c r="K660" s="22"/>
      <c r="L660" s="22"/>
    </row>
    <row r="661" spans="1:12" ht="15.75" customHeight="1">
      <c r="A661" s="51" t="s">
        <v>1325</v>
      </c>
      <c r="B661" s="40" t="s">
        <v>1326</v>
      </c>
      <c r="C661" s="38" t="s">
        <v>1327</v>
      </c>
      <c r="D661" s="38"/>
      <c r="E661" s="38" t="s">
        <v>1328</v>
      </c>
      <c r="F661" s="38" t="s">
        <v>1329</v>
      </c>
      <c r="G661" s="22"/>
      <c r="H661" s="22"/>
      <c r="I661" s="22"/>
      <c r="J661" s="22"/>
      <c r="K661" s="22"/>
      <c r="L661" s="22"/>
    </row>
    <row r="662" spans="1:12" ht="15.75" customHeight="1">
      <c r="A662" s="52"/>
      <c r="B662" s="38"/>
      <c r="C662" s="38"/>
      <c r="D662" s="38"/>
      <c r="E662" s="38"/>
      <c r="F662" s="38"/>
      <c r="G662" s="22"/>
      <c r="H662" s="22"/>
      <c r="I662" s="22"/>
      <c r="J662" s="22"/>
      <c r="K662" s="22"/>
      <c r="L662" s="22"/>
    </row>
    <row r="663" spans="1:12" ht="15.75" customHeight="1">
      <c r="A663" s="52"/>
      <c r="B663" s="40" t="s">
        <v>1331</v>
      </c>
      <c r="C663" s="38"/>
      <c r="D663" s="38"/>
      <c r="E663" s="38"/>
      <c r="F663" s="38"/>
      <c r="G663" s="22"/>
      <c r="H663" s="22"/>
      <c r="I663" s="22"/>
      <c r="J663" s="22"/>
      <c r="K663" s="22"/>
      <c r="L663" s="22"/>
    </row>
    <row r="664" spans="1:12" ht="15.75" customHeight="1">
      <c r="A664" s="51" t="s">
        <v>1330</v>
      </c>
      <c r="B664" s="40"/>
      <c r="C664" s="38"/>
      <c r="D664" s="38" t="s">
        <v>1334</v>
      </c>
      <c r="E664" s="38" t="s">
        <v>1335</v>
      </c>
      <c r="F664" s="38" t="s">
        <v>1336</v>
      </c>
      <c r="G664" s="22"/>
      <c r="H664" s="22"/>
      <c r="I664" s="22"/>
      <c r="J664" s="22"/>
      <c r="K664" s="22"/>
      <c r="L664" s="22"/>
    </row>
    <row r="665" spans="1:12" ht="15.75" customHeight="1">
      <c r="A665" s="51"/>
      <c r="B665" s="40"/>
      <c r="C665" s="38" t="s">
        <v>1337</v>
      </c>
      <c r="D665" s="38"/>
      <c r="E665" s="38" t="s">
        <v>1338</v>
      </c>
      <c r="F665" s="38" t="s">
        <v>1339</v>
      </c>
      <c r="G665" s="22"/>
      <c r="H665" s="22"/>
      <c r="I665" s="22"/>
      <c r="J665" s="22"/>
      <c r="K665" s="22"/>
      <c r="L665" s="22"/>
    </row>
    <row r="666" spans="1:12" ht="15.75" customHeight="1">
      <c r="A666" s="51"/>
      <c r="B666" s="38"/>
      <c r="C666" s="38"/>
      <c r="D666" s="38"/>
      <c r="E666" s="38" t="s">
        <v>1340</v>
      </c>
      <c r="F666" s="38" t="s">
        <v>1341</v>
      </c>
      <c r="G666" s="22"/>
      <c r="H666" s="22"/>
      <c r="I666" s="22"/>
      <c r="J666" s="22"/>
      <c r="K666" s="22"/>
      <c r="L666" s="22"/>
    </row>
    <row r="667" spans="1:12" ht="15.75" customHeight="1">
      <c r="A667" s="52"/>
      <c r="B667" s="40"/>
      <c r="C667" s="38"/>
      <c r="D667" s="38"/>
      <c r="E667" s="38"/>
      <c r="F667" s="38"/>
      <c r="G667" s="22"/>
      <c r="H667" s="22"/>
      <c r="I667" s="22"/>
      <c r="J667" s="22"/>
      <c r="K667" s="22"/>
      <c r="L667" s="22"/>
    </row>
    <row r="668" spans="1:12" ht="15.75" customHeight="1">
      <c r="A668" s="51"/>
      <c r="B668" s="40"/>
      <c r="C668" s="38"/>
      <c r="D668" s="38"/>
      <c r="E668" s="38"/>
      <c r="F668" s="38"/>
      <c r="G668" s="22"/>
      <c r="H668" s="22"/>
      <c r="I668" s="22"/>
      <c r="J668" s="22"/>
      <c r="K668" s="22"/>
      <c r="L668" s="22"/>
    </row>
    <row r="669" spans="1:12" ht="15.75" customHeight="1">
      <c r="A669" s="51"/>
      <c r="B669" s="40"/>
      <c r="C669" s="38"/>
      <c r="D669" s="38"/>
      <c r="E669" s="38"/>
      <c r="F669" s="38"/>
      <c r="G669" s="22"/>
      <c r="H669" s="22"/>
      <c r="I669" s="22"/>
      <c r="J669" s="22"/>
      <c r="K669" s="22"/>
      <c r="L669" s="22"/>
    </row>
    <row r="670" spans="1:12" ht="15.75" customHeight="1">
      <c r="A670" s="51"/>
      <c r="B670" s="40"/>
      <c r="C670" s="38"/>
      <c r="D670" s="38"/>
      <c r="E670" s="38"/>
      <c r="F670" s="38"/>
      <c r="G670" s="22"/>
      <c r="H670" s="22"/>
      <c r="I670" s="22"/>
      <c r="J670" s="22"/>
      <c r="K670" s="22"/>
      <c r="L670" s="22"/>
    </row>
    <row r="671" spans="1:12" ht="15.75" customHeight="1">
      <c r="A671" s="51"/>
      <c r="B671" s="40" t="s">
        <v>1345</v>
      </c>
      <c r="C671" s="38"/>
      <c r="D671" s="38"/>
      <c r="E671" s="38"/>
      <c r="F671" s="38"/>
      <c r="G671" s="22"/>
      <c r="H671" s="22"/>
      <c r="I671" s="22"/>
      <c r="J671" s="22"/>
      <c r="K671" s="22"/>
      <c r="L671" s="22"/>
    </row>
    <row r="672" spans="1:12" ht="15.75" customHeight="1">
      <c r="A672" s="51" t="s">
        <v>1344</v>
      </c>
      <c r="B672" s="40"/>
      <c r="C672" s="38"/>
      <c r="D672" s="38"/>
      <c r="E672" s="38" t="s">
        <v>1568</v>
      </c>
      <c r="F672" s="38" t="s">
        <v>1766</v>
      </c>
      <c r="G672" s="22"/>
      <c r="H672" s="22"/>
      <c r="I672" s="22"/>
      <c r="J672" s="22"/>
      <c r="K672" s="22"/>
      <c r="L672" s="22"/>
    </row>
    <row r="673" spans="1:12" ht="15.75" customHeight="1">
      <c r="A673" s="51"/>
      <c r="B673" s="40"/>
      <c r="C673" s="38"/>
      <c r="D673" s="38"/>
      <c r="E673" s="38" t="s">
        <v>1195</v>
      </c>
      <c r="F673" s="38" t="s">
        <v>1692</v>
      </c>
      <c r="G673" s="22"/>
      <c r="H673" s="22"/>
      <c r="I673" s="22"/>
      <c r="J673" s="22"/>
      <c r="K673" s="22"/>
      <c r="L673" s="22"/>
    </row>
    <row r="674" spans="1:12" ht="15.75" customHeight="1">
      <c r="A674" s="51"/>
      <c r="B674" s="40"/>
      <c r="C674" s="38"/>
      <c r="D674" s="38"/>
      <c r="E674" s="38" t="s">
        <v>124</v>
      </c>
      <c r="F674" s="38" t="s">
        <v>1688</v>
      </c>
      <c r="G674" s="22"/>
      <c r="H674" s="22"/>
      <c r="I674" s="22"/>
      <c r="J674" s="22"/>
      <c r="K674" s="22"/>
      <c r="L674" s="22"/>
    </row>
    <row r="675" spans="1:12" ht="15.75" customHeight="1">
      <c r="A675" s="51"/>
      <c r="B675" s="38"/>
      <c r="C675" s="38"/>
      <c r="D675" s="38"/>
      <c r="E675" s="38" t="s">
        <v>1722</v>
      </c>
      <c r="F675" s="38" t="s">
        <v>1723</v>
      </c>
      <c r="G675" s="22"/>
      <c r="H675" s="22"/>
      <c r="I675" s="22"/>
      <c r="J675" s="22"/>
      <c r="K675" s="22"/>
      <c r="L675" s="22"/>
    </row>
    <row r="676" spans="1:12" ht="15.75" customHeight="1">
      <c r="A676" s="51"/>
      <c r="B676" s="38"/>
      <c r="C676" s="38"/>
      <c r="D676" s="38"/>
      <c r="E676" s="38" t="s">
        <v>1195</v>
      </c>
      <c r="F676" s="38" t="s">
        <v>1692</v>
      </c>
      <c r="G676" s="22"/>
      <c r="H676" s="22"/>
      <c r="I676" s="22"/>
      <c r="J676" s="22"/>
      <c r="K676" s="22"/>
      <c r="L676" s="22"/>
    </row>
    <row r="677" spans="1:12" ht="15.75" customHeight="1">
      <c r="A677" s="51"/>
      <c r="B677" s="38"/>
      <c r="C677" s="38"/>
      <c r="D677" s="38"/>
      <c r="E677" s="38"/>
      <c r="F677" s="38"/>
      <c r="G677" s="22"/>
      <c r="H677" s="22"/>
      <c r="I677" s="22"/>
      <c r="J677" s="22"/>
      <c r="K677" s="22"/>
      <c r="L677" s="22"/>
    </row>
    <row r="678" spans="1:12" ht="15.75" customHeight="1">
      <c r="A678" s="51"/>
      <c r="B678" s="38"/>
      <c r="C678" s="38"/>
      <c r="D678" s="38"/>
      <c r="E678" s="38"/>
      <c r="F678" s="38"/>
      <c r="G678" s="22"/>
      <c r="H678" s="22"/>
      <c r="I678" s="22"/>
      <c r="J678" s="22"/>
      <c r="K678" s="22"/>
      <c r="L678" s="22"/>
    </row>
    <row r="679" spans="1:12" ht="15.75" customHeight="1">
      <c r="A679" s="52" t="s">
        <v>1351</v>
      </c>
      <c r="B679" s="40" t="s">
        <v>1352</v>
      </c>
      <c r="C679" s="38"/>
      <c r="D679" s="38"/>
      <c r="E679" s="38" t="s">
        <v>1353</v>
      </c>
      <c r="F679" s="38" t="s">
        <v>1354</v>
      </c>
      <c r="G679" s="22"/>
      <c r="H679" s="22"/>
      <c r="I679" s="22"/>
      <c r="J679" s="22"/>
      <c r="K679" s="22"/>
      <c r="L679" s="22"/>
    </row>
    <row r="680" spans="1:12" ht="15.75" customHeight="1">
      <c r="A680" s="51"/>
      <c r="B680" s="40"/>
      <c r="C680" s="38" t="s">
        <v>1355</v>
      </c>
      <c r="D680" s="38"/>
      <c r="E680" s="38" t="s">
        <v>1356</v>
      </c>
      <c r="F680" s="38" t="s">
        <v>1357</v>
      </c>
      <c r="G680" s="22"/>
      <c r="H680" s="22"/>
      <c r="I680" s="22"/>
      <c r="J680" s="22"/>
      <c r="K680" s="22"/>
      <c r="L680" s="22"/>
    </row>
    <row r="681" spans="1:12" ht="15.75" customHeight="1">
      <c r="A681" s="51"/>
      <c r="B681" s="38"/>
      <c r="C681" s="38" t="s">
        <v>1358</v>
      </c>
      <c r="D681" s="38"/>
      <c r="E681" s="38" t="s">
        <v>1359</v>
      </c>
      <c r="F681" s="38" t="s">
        <v>1360</v>
      </c>
      <c r="G681" s="22"/>
      <c r="H681" s="22"/>
      <c r="I681" s="22"/>
      <c r="J681" s="22"/>
      <c r="K681" s="22"/>
      <c r="L681" s="22"/>
    </row>
    <row r="682" spans="1:12" ht="15.75" customHeight="1">
      <c r="A682" s="52"/>
      <c r="B682" s="40"/>
      <c r="C682" s="38"/>
      <c r="D682" s="38"/>
      <c r="E682" s="38"/>
      <c r="F682" s="38"/>
      <c r="G682" s="22"/>
      <c r="H682" s="22"/>
      <c r="I682" s="22"/>
      <c r="J682" s="22"/>
      <c r="K682" s="22"/>
      <c r="L682" s="22"/>
    </row>
    <row r="683" spans="1:12" ht="15.75" customHeight="1">
      <c r="A683" s="51"/>
      <c r="B683" s="40" t="s">
        <v>1362</v>
      </c>
      <c r="C683" s="38" t="s">
        <v>1363</v>
      </c>
      <c r="D683" s="38"/>
      <c r="E683" s="38" t="s">
        <v>1364</v>
      </c>
      <c r="F683" s="38" t="s">
        <v>1365</v>
      </c>
      <c r="G683" s="22"/>
      <c r="H683" s="22"/>
      <c r="I683" s="22"/>
      <c r="J683" s="22"/>
      <c r="K683" s="22"/>
      <c r="L683" s="22"/>
    </row>
    <row r="684" spans="1:12" ht="15.75" customHeight="1">
      <c r="A684" s="51" t="s">
        <v>1361</v>
      </c>
      <c r="B684" s="40"/>
      <c r="C684" s="38"/>
      <c r="D684" s="38"/>
      <c r="E684" s="38"/>
      <c r="F684" s="38"/>
      <c r="G684" s="22"/>
      <c r="H684" s="22"/>
      <c r="I684" s="22"/>
      <c r="J684" s="22"/>
      <c r="K684" s="22"/>
      <c r="L684" s="22"/>
    </row>
    <row r="685" spans="1:12" ht="15.75" customHeight="1">
      <c r="A685" s="51"/>
      <c r="B685" s="40"/>
      <c r="C685" s="38" t="s">
        <v>1368</v>
      </c>
      <c r="D685" s="38"/>
      <c r="E685" s="38" t="s">
        <v>1369</v>
      </c>
      <c r="F685" s="38" t="s">
        <v>1370</v>
      </c>
      <c r="G685" s="22"/>
      <c r="H685" s="22"/>
      <c r="I685" s="22"/>
      <c r="J685" s="22"/>
      <c r="K685" s="22"/>
      <c r="L685" s="22"/>
    </row>
    <row r="686" spans="1:12" ht="15.75" customHeight="1">
      <c r="A686" s="51"/>
      <c r="B686" s="38"/>
      <c r="C686" s="38"/>
      <c r="D686" s="38"/>
      <c r="E686" s="38"/>
      <c r="F686" s="38"/>
      <c r="G686" s="22"/>
      <c r="H686" s="22"/>
      <c r="I686" s="22"/>
      <c r="J686" s="22"/>
      <c r="K686" s="22"/>
      <c r="L686" s="22"/>
    </row>
    <row r="687" spans="1:12" ht="15.75" customHeight="1">
      <c r="A687" s="52"/>
      <c r="B687" s="40" t="s">
        <v>1372</v>
      </c>
      <c r="C687" s="38"/>
      <c r="D687" s="38"/>
      <c r="E687" s="38" t="s">
        <v>1373</v>
      </c>
      <c r="F687" s="38" t="s">
        <v>1374</v>
      </c>
      <c r="G687" s="22"/>
      <c r="H687" s="22"/>
      <c r="I687" s="22"/>
      <c r="J687" s="22"/>
      <c r="K687" s="22"/>
      <c r="L687" s="22"/>
    </row>
    <row r="688" spans="1:12" ht="15.75" customHeight="1">
      <c r="A688" s="51" t="s">
        <v>1371</v>
      </c>
      <c r="B688" s="40"/>
      <c r="C688" s="38"/>
      <c r="D688" s="38"/>
      <c r="E688" s="38" t="s">
        <v>1640</v>
      </c>
      <c r="F688" s="38" t="s">
        <v>1639</v>
      </c>
      <c r="G688" s="22"/>
      <c r="H688" s="22"/>
      <c r="I688" s="22"/>
      <c r="J688" s="22"/>
      <c r="K688" s="22"/>
      <c r="L688" s="22"/>
    </row>
    <row r="689" spans="1:12" ht="15.75" customHeight="1">
      <c r="A689" s="51"/>
      <c r="B689" s="40" t="s">
        <v>1376</v>
      </c>
      <c r="C689" s="38" t="s">
        <v>1377</v>
      </c>
      <c r="D689" s="38"/>
      <c r="E689" s="38"/>
      <c r="F689" s="38"/>
      <c r="G689" s="22"/>
      <c r="H689" s="22"/>
      <c r="I689" s="22"/>
      <c r="J689" s="22"/>
      <c r="K689" s="22"/>
      <c r="L689" s="22"/>
    </row>
    <row r="690" spans="1:12" ht="15" customHeight="1">
      <c r="A690" s="51" t="s">
        <v>1375</v>
      </c>
      <c r="B690" s="40"/>
      <c r="C690" s="38"/>
      <c r="D690" s="38"/>
      <c r="E690" s="38" t="s">
        <v>1378</v>
      </c>
      <c r="F690" s="38" t="s">
        <v>1379</v>
      </c>
      <c r="G690" s="22"/>
      <c r="H690" s="22"/>
      <c r="I690" s="22"/>
      <c r="J690" s="22"/>
      <c r="K690" s="22"/>
      <c r="L690" s="22"/>
    </row>
    <row r="691" spans="1:12" ht="15.75" customHeight="1">
      <c r="A691" s="51"/>
      <c r="B691" s="40"/>
      <c r="C691" s="38"/>
      <c r="D691" s="38"/>
      <c r="E691" s="38" t="s">
        <v>1380</v>
      </c>
      <c r="F691" s="38" t="s">
        <v>1381</v>
      </c>
      <c r="G691" s="22"/>
      <c r="H691" s="22"/>
      <c r="I691" s="22"/>
      <c r="J691" s="22"/>
      <c r="K691" s="22"/>
      <c r="L691" s="22"/>
    </row>
    <row r="692" spans="1:12" ht="15.75" customHeight="1">
      <c r="A692" s="51"/>
      <c r="B692" s="38"/>
      <c r="C692" s="38"/>
      <c r="D692" s="38"/>
      <c r="E692" s="38" t="s">
        <v>1382</v>
      </c>
      <c r="F692" s="38" t="s">
        <v>1383</v>
      </c>
      <c r="G692" s="22"/>
      <c r="H692" s="22"/>
      <c r="I692" s="22"/>
      <c r="J692" s="22"/>
      <c r="K692" s="22"/>
      <c r="L692" s="22"/>
    </row>
    <row r="693" spans="1:12" ht="15.75" customHeight="1">
      <c r="A693" s="52"/>
      <c r="B693" s="40"/>
      <c r="C693" s="38"/>
      <c r="D693" s="38"/>
      <c r="E693" s="38" t="s">
        <v>1384</v>
      </c>
      <c r="F693" s="38" t="s">
        <v>1385</v>
      </c>
      <c r="G693" s="22"/>
      <c r="H693" s="22"/>
      <c r="I693" s="22"/>
      <c r="J693" s="22"/>
      <c r="K693" s="22"/>
      <c r="L693" s="22"/>
    </row>
    <row r="694" spans="1:12" ht="15.75" customHeight="1">
      <c r="A694" s="51"/>
      <c r="B694" s="40"/>
      <c r="C694" s="38"/>
      <c r="D694" s="38"/>
      <c r="E694" s="38" t="s">
        <v>1386</v>
      </c>
      <c r="F694" s="38" t="s">
        <v>1387</v>
      </c>
      <c r="G694" s="22"/>
      <c r="H694" s="22"/>
      <c r="I694" s="22"/>
      <c r="J694" s="22"/>
      <c r="K694" s="22"/>
      <c r="L694" s="22"/>
    </row>
    <row r="695" spans="1:12" ht="15.75" customHeight="1">
      <c r="A695" s="51"/>
      <c r="B695" s="40"/>
      <c r="C695" s="38"/>
      <c r="D695" s="38"/>
      <c r="E695" s="38" t="s">
        <v>1388</v>
      </c>
      <c r="F695" s="38" t="s">
        <v>1389</v>
      </c>
      <c r="G695" s="22"/>
      <c r="H695" s="22"/>
      <c r="I695" s="22"/>
      <c r="J695" s="22"/>
      <c r="K695" s="22"/>
      <c r="L695" s="22"/>
    </row>
    <row r="696" spans="1:12" ht="15.75" customHeight="1">
      <c r="A696" s="51"/>
      <c r="B696" s="40"/>
      <c r="C696" s="38"/>
      <c r="D696" s="38"/>
      <c r="E696" s="38" t="s">
        <v>1716</v>
      </c>
      <c r="F696" s="38" t="s">
        <v>1717</v>
      </c>
      <c r="G696" s="22"/>
      <c r="H696" s="22"/>
      <c r="I696" s="22"/>
      <c r="J696" s="22"/>
      <c r="K696" s="22"/>
      <c r="L696" s="22"/>
    </row>
    <row r="697" spans="1:12" ht="15.75" customHeight="1">
      <c r="A697" s="51"/>
      <c r="B697" s="40"/>
      <c r="C697" s="38"/>
      <c r="D697" s="38"/>
      <c r="E697" s="69" t="s">
        <v>1836</v>
      </c>
      <c r="F697" s="50" t="s">
        <v>1837</v>
      </c>
      <c r="G697" s="22"/>
      <c r="H697" s="22"/>
      <c r="I697" s="22"/>
      <c r="J697" s="22"/>
      <c r="K697" s="22"/>
      <c r="L697" s="22"/>
    </row>
    <row r="698" spans="1:12" ht="15.75" customHeight="1">
      <c r="A698" s="51"/>
      <c r="B698" s="40"/>
      <c r="C698" s="38"/>
      <c r="D698" s="38"/>
      <c r="E698" s="69" t="s">
        <v>1838</v>
      </c>
      <c r="F698" s="50" t="s">
        <v>1841</v>
      </c>
      <c r="G698" s="22"/>
      <c r="H698" s="22"/>
      <c r="I698" s="22"/>
      <c r="J698" s="22"/>
      <c r="K698" s="22"/>
      <c r="L698" s="22"/>
    </row>
    <row r="699" spans="1:12" ht="15.75" customHeight="1">
      <c r="A699" s="51"/>
      <c r="B699" s="40"/>
      <c r="C699" s="38"/>
      <c r="D699" s="38"/>
      <c r="E699" s="69" t="s">
        <v>1839</v>
      </c>
      <c r="F699" s="50" t="s">
        <v>1840</v>
      </c>
      <c r="G699" s="22"/>
      <c r="H699" s="22"/>
      <c r="I699" s="22"/>
      <c r="J699" s="22"/>
      <c r="K699" s="22"/>
      <c r="L699" s="22"/>
    </row>
    <row r="700" spans="1:12" ht="15.75" customHeight="1">
      <c r="A700" s="51"/>
      <c r="B700" s="40"/>
      <c r="C700" s="38"/>
      <c r="D700" s="38"/>
      <c r="E700" s="69" t="s">
        <v>1842</v>
      </c>
      <c r="F700" s="50" t="s">
        <v>1843</v>
      </c>
      <c r="G700" s="22"/>
      <c r="H700" s="22"/>
      <c r="I700" s="22"/>
      <c r="J700" s="22"/>
      <c r="K700" s="22"/>
      <c r="L700" s="22"/>
    </row>
    <row r="701" spans="1:12" ht="15.75" customHeight="1">
      <c r="A701" s="51"/>
      <c r="B701" s="40"/>
      <c r="C701" s="38"/>
      <c r="D701" s="38"/>
      <c r="E701" s="38"/>
      <c r="F701" s="38"/>
      <c r="G701" s="22"/>
      <c r="H701" s="22"/>
      <c r="I701" s="22"/>
      <c r="J701" s="22"/>
      <c r="K701" s="22"/>
      <c r="L701" s="22"/>
    </row>
    <row r="702" spans="1:12" ht="15.75" customHeight="1">
      <c r="A702" s="51"/>
      <c r="B702" s="40" t="s">
        <v>1391</v>
      </c>
      <c r="C702" s="38"/>
      <c r="D702" s="38"/>
      <c r="E702" s="38" t="s">
        <v>1394</v>
      </c>
      <c r="F702" s="38" t="s">
        <v>1395</v>
      </c>
      <c r="G702" s="22"/>
      <c r="H702" s="22"/>
      <c r="I702" s="22"/>
      <c r="J702" s="22"/>
      <c r="K702" s="22"/>
      <c r="L702" s="22"/>
    </row>
    <row r="703" spans="1:12" ht="15.75" customHeight="1">
      <c r="A703" s="51" t="s">
        <v>1390</v>
      </c>
      <c r="B703" s="40"/>
      <c r="C703" s="38"/>
      <c r="D703" s="38"/>
      <c r="E703" s="38" t="s">
        <v>1396</v>
      </c>
      <c r="F703" s="38" t="s">
        <v>1397</v>
      </c>
      <c r="G703" s="22"/>
      <c r="H703" s="22"/>
      <c r="I703" s="22"/>
      <c r="J703" s="22"/>
      <c r="K703" s="22"/>
      <c r="L703" s="22"/>
    </row>
    <row r="704" spans="1:12" ht="15.75" customHeight="1">
      <c r="A704" s="51"/>
      <c r="B704" s="38"/>
      <c r="C704" s="38"/>
      <c r="D704" s="38"/>
      <c r="E704" s="38" t="s">
        <v>1680</v>
      </c>
      <c r="F704" s="38" t="s">
        <v>1679</v>
      </c>
      <c r="G704" s="22"/>
      <c r="H704" s="22"/>
      <c r="I704" s="22"/>
      <c r="J704" s="22"/>
      <c r="K704" s="22"/>
      <c r="L704" s="22"/>
    </row>
    <row r="705" spans="1:12" ht="15.75" customHeight="1">
      <c r="A705" s="52"/>
      <c r="B705" s="38"/>
      <c r="C705" s="38"/>
      <c r="D705" s="38"/>
      <c r="E705" s="38"/>
      <c r="F705" s="38"/>
      <c r="G705" s="22"/>
      <c r="H705" s="22"/>
      <c r="I705" s="22"/>
      <c r="J705" s="22"/>
      <c r="K705" s="22"/>
      <c r="L705" s="22"/>
    </row>
    <row r="706" spans="1:12" ht="15.75" customHeight="1">
      <c r="A706" s="52"/>
      <c r="B706" s="38"/>
      <c r="C706" s="38"/>
      <c r="D706" s="38"/>
      <c r="E706" s="38"/>
      <c r="F706" s="38"/>
      <c r="G706" s="22"/>
      <c r="H706" s="22"/>
      <c r="I706" s="22"/>
      <c r="J706" s="22"/>
      <c r="K706" s="22"/>
      <c r="L706" s="22"/>
    </row>
    <row r="707" spans="1:12" ht="15.75" customHeight="1">
      <c r="A707" s="52"/>
      <c r="B707" s="40" t="s">
        <v>1399</v>
      </c>
      <c r="C707" s="38"/>
      <c r="D707" s="38"/>
      <c r="E707" s="38" t="s">
        <v>1400</v>
      </c>
      <c r="F707" s="38" t="s">
        <v>1401</v>
      </c>
      <c r="G707" s="22"/>
      <c r="H707" s="22"/>
      <c r="I707" s="22"/>
      <c r="J707" s="22"/>
      <c r="K707" s="22"/>
      <c r="L707" s="22"/>
    </row>
    <row r="708" spans="1:12" ht="15.75" customHeight="1">
      <c r="A708" s="51" t="s">
        <v>1398</v>
      </c>
      <c r="B708" s="40"/>
      <c r="C708" s="38"/>
      <c r="D708" s="38"/>
      <c r="E708" s="38"/>
      <c r="F708" s="38"/>
      <c r="G708" s="22"/>
      <c r="H708" s="22"/>
      <c r="I708" s="22"/>
      <c r="J708" s="22"/>
      <c r="K708" s="22"/>
      <c r="L708" s="22"/>
    </row>
    <row r="709" spans="1:12" ht="15.75" customHeight="1">
      <c r="A709" s="51"/>
      <c r="B709" s="40"/>
      <c r="C709" s="38" t="s">
        <v>1404</v>
      </c>
      <c r="D709" s="38"/>
      <c r="E709" s="38" t="s">
        <v>1405</v>
      </c>
      <c r="F709" s="38" t="s">
        <v>1406</v>
      </c>
      <c r="G709" s="22"/>
      <c r="H709" s="22"/>
      <c r="I709" s="22"/>
      <c r="J709" s="22"/>
      <c r="K709" s="22"/>
      <c r="L709" s="22"/>
    </row>
    <row r="710" spans="1:12" ht="15.75" customHeight="1">
      <c r="A710" s="51"/>
      <c r="B710" s="38"/>
      <c r="C710" s="38"/>
      <c r="D710" s="38"/>
      <c r="E710" s="38" t="s">
        <v>1407</v>
      </c>
      <c r="F710" s="38" t="s">
        <v>1408</v>
      </c>
      <c r="G710" s="22"/>
      <c r="H710" s="22"/>
      <c r="I710" s="22"/>
      <c r="J710" s="22"/>
      <c r="K710" s="22"/>
      <c r="L710" s="22"/>
    </row>
    <row r="711" spans="1:12" ht="15.75" customHeight="1">
      <c r="A711" s="52"/>
      <c r="B711" s="40"/>
      <c r="C711" s="38"/>
      <c r="D711" s="38"/>
      <c r="E711" s="38"/>
      <c r="F711" s="38"/>
      <c r="G711" s="22"/>
      <c r="H711" s="22"/>
      <c r="I711" s="22"/>
      <c r="J711" s="22"/>
      <c r="K711" s="22"/>
      <c r="L711" s="22"/>
    </row>
    <row r="712" spans="1:12" ht="15.75" customHeight="1">
      <c r="A712" s="51"/>
      <c r="B712" s="40" t="s">
        <v>1410</v>
      </c>
      <c r="C712" s="38"/>
      <c r="D712" s="38"/>
      <c r="E712" s="38" t="s">
        <v>1411</v>
      </c>
      <c r="F712" s="38" t="s">
        <v>1412</v>
      </c>
      <c r="G712" s="22"/>
      <c r="H712" s="22"/>
      <c r="I712" s="22"/>
      <c r="J712" s="22"/>
      <c r="K712" s="22"/>
      <c r="L712" s="22"/>
    </row>
    <row r="713" spans="1:12" ht="15.75" customHeight="1">
      <c r="A713" s="51" t="s">
        <v>1409</v>
      </c>
      <c r="B713" s="40"/>
      <c r="C713" s="38"/>
      <c r="D713" s="38"/>
      <c r="E713" s="38"/>
      <c r="F713" s="38"/>
      <c r="G713" s="22"/>
      <c r="H713" s="22"/>
      <c r="I713" s="22"/>
      <c r="J713" s="22"/>
      <c r="K713" s="22"/>
      <c r="L713" s="22"/>
    </row>
    <row r="714" spans="1:12" ht="15.75" customHeight="1">
      <c r="A714" s="51"/>
      <c r="B714" s="40" t="s">
        <v>1658</v>
      </c>
      <c r="C714" s="38"/>
      <c r="D714" s="38"/>
      <c r="E714" s="38"/>
      <c r="F714" s="38"/>
      <c r="G714" s="22"/>
      <c r="H714" s="22"/>
      <c r="I714" s="22"/>
      <c r="J714" s="22"/>
      <c r="K714" s="22"/>
      <c r="L714" s="22"/>
    </row>
    <row r="715" spans="1:12" ht="15.75" customHeight="1">
      <c r="A715" s="52" t="s">
        <v>1657</v>
      </c>
      <c r="B715" s="38"/>
      <c r="C715" s="38"/>
      <c r="D715" s="38"/>
      <c r="E715" s="38" t="s">
        <v>1659</v>
      </c>
      <c r="F715" s="38" t="s">
        <v>1660</v>
      </c>
      <c r="G715" s="22"/>
      <c r="H715" s="22"/>
      <c r="I715" s="22"/>
      <c r="J715" s="22"/>
      <c r="K715" s="22"/>
      <c r="L715" s="22"/>
    </row>
    <row r="716" spans="1:12" ht="15.75" customHeight="1">
      <c r="A716" s="52"/>
      <c r="B716" s="40"/>
      <c r="C716" s="38"/>
      <c r="D716" s="38"/>
      <c r="E716" s="38" t="s">
        <v>1661</v>
      </c>
      <c r="F716" s="38" t="s">
        <v>1662</v>
      </c>
      <c r="G716" s="22"/>
      <c r="H716" s="22"/>
      <c r="I716" s="22"/>
      <c r="J716" s="22"/>
      <c r="K716" s="22"/>
      <c r="L716" s="22"/>
    </row>
    <row r="717" spans="1:12" ht="15.75" customHeight="1">
      <c r="A717" s="51"/>
      <c r="B717" s="38"/>
      <c r="C717" s="38"/>
      <c r="D717" s="38"/>
      <c r="E717" s="38"/>
      <c r="F717" s="38"/>
      <c r="G717" s="22"/>
      <c r="H717" s="22"/>
      <c r="I717" s="22"/>
      <c r="J717" s="22"/>
      <c r="K717" s="22"/>
      <c r="L717" s="22"/>
    </row>
    <row r="718" spans="1:12" ht="15.75" customHeight="1">
      <c r="A718" s="52"/>
      <c r="B718" s="40" t="s">
        <v>1422</v>
      </c>
      <c r="C718" s="38"/>
      <c r="D718" s="38"/>
      <c r="E718" s="38" t="s">
        <v>1423</v>
      </c>
      <c r="F718" s="38" t="s">
        <v>1424</v>
      </c>
      <c r="G718" s="22"/>
      <c r="H718" s="22"/>
      <c r="I718" s="22"/>
      <c r="J718" s="22"/>
      <c r="K718" s="22"/>
      <c r="L718" s="22"/>
    </row>
    <row r="719" spans="1:12" ht="15.75" customHeight="1">
      <c r="A719" s="51" t="s">
        <v>1421</v>
      </c>
      <c r="B719" s="40"/>
      <c r="C719" s="38"/>
      <c r="D719" s="38"/>
      <c r="E719" s="38" t="s">
        <v>1425</v>
      </c>
      <c r="F719" s="38" t="s">
        <v>1426</v>
      </c>
      <c r="G719" s="22"/>
      <c r="H719" s="22"/>
      <c r="I719" s="22"/>
      <c r="J719" s="22"/>
      <c r="K719" s="22"/>
      <c r="L719" s="22"/>
    </row>
    <row r="720" spans="1:12" ht="15.75" customHeight="1">
      <c r="A720" s="51"/>
      <c r="B720" s="40"/>
      <c r="C720" s="38"/>
      <c r="D720" s="38"/>
      <c r="E720" s="38" t="s">
        <v>1427</v>
      </c>
      <c r="F720" s="38" t="s">
        <v>1428</v>
      </c>
      <c r="G720" s="22"/>
      <c r="H720" s="22"/>
      <c r="I720" s="22"/>
      <c r="J720" s="22"/>
      <c r="K720" s="22"/>
      <c r="L720" s="22"/>
    </row>
    <row r="721" spans="1:12" ht="15.75" customHeight="1">
      <c r="A721" s="51"/>
      <c r="B721" s="38"/>
      <c r="C721" s="38"/>
      <c r="D721" s="38"/>
      <c r="E721" s="38" t="s">
        <v>1429</v>
      </c>
      <c r="F721" s="38" t="s">
        <v>1430</v>
      </c>
      <c r="G721" s="22"/>
      <c r="H721" s="22"/>
      <c r="I721" s="22"/>
      <c r="J721" s="22"/>
      <c r="K721" s="22"/>
      <c r="L721" s="22"/>
    </row>
    <row r="722" spans="1:12" ht="15.75" customHeight="1">
      <c r="A722" s="52"/>
      <c r="B722" s="40"/>
      <c r="C722" s="38"/>
      <c r="D722" s="38"/>
      <c r="E722" s="38" t="s">
        <v>1774</v>
      </c>
      <c r="F722" s="38" t="s">
        <v>1775</v>
      </c>
      <c r="G722" s="22"/>
      <c r="H722" s="22"/>
      <c r="I722" s="22"/>
      <c r="J722" s="22"/>
      <c r="K722" s="22"/>
      <c r="L722" s="22"/>
    </row>
    <row r="723" spans="1:12" ht="15.75" customHeight="1">
      <c r="A723" s="51"/>
      <c r="B723" s="40"/>
      <c r="C723" s="38"/>
      <c r="D723" s="38"/>
      <c r="E723" s="38" t="s">
        <v>1434</v>
      </c>
      <c r="F723" s="38" t="s">
        <v>1435</v>
      </c>
      <c r="G723" s="22"/>
      <c r="H723" s="22"/>
      <c r="I723" s="22"/>
      <c r="J723" s="22"/>
      <c r="K723" s="22"/>
      <c r="L723" s="22"/>
    </row>
    <row r="724" spans="1:12" ht="15.75" customHeight="1">
      <c r="A724" s="51"/>
      <c r="B724" s="40"/>
      <c r="C724" s="38" t="s">
        <v>1436</v>
      </c>
      <c r="D724" s="38"/>
      <c r="E724" s="38" t="s">
        <v>1437</v>
      </c>
      <c r="F724" s="38" t="s">
        <v>1438</v>
      </c>
      <c r="G724" s="22"/>
      <c r="H724" s="22"/>
      <c r="I724" s="22"/>
      <c r="J724" s="22"/>
      <c r="K724" s="22"/>
      <c r="L724" s="22"/>
    </row>
    <row r="725" spans="1:12" ht="15.75" customHeight="1">
      <c r="A725" s="51"/>
      <c r="B725" s="40"/>
      <c r="C725" s="38"/>
      <c r="D725" s="38"/>
      <c r="E725" s="38" t="s">
        <v>1439</v>
      </c>
      <c r="F725" s="38" t="s">
        <v>1440</v>
      </c>
      <c r="G725" s="22"/>
      <c r="H725" s="22"/>
      <c r="I725" s="22"/>
      <c r="J725" s="22"/>
      <c r="K725" s="22"/>
      <c r="L725" s="22"/>
    </row>
    <row r="726" spans="1:12" ht="15.75" customHeight="1">
      <c r="A726" s="51"/>
      <c r="B726" s="40"/>
      <c r="C726" s="38"/>
      <c r="D726" s="38"/>
      <c r="E726" s="38" t="s">
        <v>1441</v>
      </c>
      <c r="F726" s="38" t="s">
        <v>1442</v>
      </c>
      <c r="G726" s="22"/>
      <c r="H726" s="22"/>
      <c r="I726" s="22"/>
      <c r="J726" s="22"/>
      <c r="K726" s="22"/>
      <c r="L726" s="22"/>
    </row>
    <row r="727" spans="1:12" ht="15.75" customHeight="1">
      <c r="A727" s="51"/>
      <c r="B727" s="40"/>
      <c r="C727" s="38"/>
      <c r="D727" s="38"/>
      <c r="E727" s="38" t="s">
        <v>1443</v>
      </c>
      <c r="F727" s="38" t="s">
        <v>1444</v>
      </c>
      <c r="G727" s="22"/>
      <c r="H727" s="22"/>
      <c r="I727" s="22"/>
      <c r="J727" s="22"/>
      <c r="K727" s="22"/>
      <c r="L727" s="22"/>
    </row>
    <row r="728" spans="1:12" ht="15.75" customHeight="1">
      <c r="A728" s="51"/>
      <c r="B728" s="40"/>
      <c r="C728" s="38"/>
      <c r="D728" s="38"/>
      <c r="E728" s="38" t="s">
        <v>1445</v>
      </c>
      <c r="F728" s="38" t="s">
        <v>1446</v>
      </c>
      <c r="G728" s="22"/>
      <c r="H728" s="22"/>
      <c r="I728" s="22"/>
      <c r="J728" s="22"/>
      <c r="K728" s="22"/>
      <c r="L728" s="22"/>
    </row>
    <row r="729" spans="1:12" ht="15.75" customHeight="1">
      <c r="A729" s="51"/>
      <c r="B729" s="40"/>
      <c r="C729" s="38"/>
      <c r="D729" s="38"/>
      <c r="E729" s="38" t="s">
        <v>1707</v>
      </c>
      <c r="F729" s="49" t="s">
        <v>1708</v>
      </c>
      <c r="G729" s="22"/>
      <c r="H729" s="22"/>
      <c r="I729" s="22"/>
      <c r="J729" s="22"/>
      <c r="K729" s="22"/>
      <c r="L729" s="22"/>
    </row>
    <row r="730" spans="1:12" ht="15.75" customHeight="1">
      <c r="A730" s="51"/>
      <c r="B730" s="40" t="s">
        <v>1448</v>
      </c>
      <c r="C730" s="38"/>
      <c r="D730" s="38"/>
      <c r="E730" s="38" t="s">
        <v>1449</v>
      </c>
      <c r="F730" s="38" t="s">
        <v>1450</v>
      </c>
      <c r="G730" s="22"/>
      <c r="H730" s="22"/>
      <c r="I730" s="22"/>
      <c r="J730" s="22"/>
      <c r="K730" s="22"/>
      <c r="L730" s="22"/>
    </row>
    <row r="731" spans="1:12" ht="15.75" customHeight="1">
      <c r="A731" s="51" t="s">
        <v>1447</v>
      </c>
      <c r="B731" s="38"/>
      <c r="C731" s="38"/>
      <c r="D731" s="38"/>
      <c r="E731" s="38"/>
      <c r="F731" s="40"/>
      <c r="G731" s="22"/>
      <c r="H731" s="22"/>
      <c r="I731" s="22"/>
      <c r="J731" s="22"/>
      <c r="K731" s="22"/>
      <c r="L731" s="22"/>
    </row>
    <row r="732" spans="1:12" ht="15.75" customHeight="1">
      <c r="A732" s="52"/>
      <c r="B732" s="38" t="s">
        <v>1633</v>
      </c>
      <c r="C732" s="38" t="s">
        <v>1634</v>
      </c>
      <c r="D732" s="38"/>
      <c r="E732" s="38" t="s">
        <v>1635</v>
      </c>
      <c r="F732" s="38" t="s">
        <v>1636</v>
      </c>
      <c r="G732" s="22"/>
      <c r="H732" s="22"/>
      <c r="I732" s="22"/>
      <c r="J732" s="22"/>
      <c r="K732" s="22"/>
      <c r="L732" s="22"/>
    </row>
    <row r="733" spans="1:12" ht="15.75" customHeight="1">
      <c r="A733" s="52" t="s">
        <v>1632</v>
      </c>
      <c r="B733" s="38"/>
      <c r="C733" s="38"/>
      <c r="D733" s="38"/>
      <c r="E733" s="38"/>
      <c r="F733" s="40"/>
      <c r="G733" s="22"/>
      <c r="H733" s="22"/>
      <c r="I733" s="22"/>
      <c r="J733" s="22"/>
      <c r="K733" s="22"/>
      <c r="L733" s="22"/>
    </row>
    <row r="734" spans="1:12" ht="15.75" customHeight="1">
      <c r="A734" s="52"/>
      <c r="B734" s="38"/>
      <c r="C734" s="38"/>
      <c r="D734" s="38"/>
      <c r="E734" s="38"/>
      <c r="F734" s="40"/>
      <c r="G734" s="22"/>
      <c r="H734" s="22"/>
      <c r="I734" s="22"/>
      <c r="J734" s="22"/>
      <c r="K734" s="22"/>
      <c r="L734" s="22"/>
    </row>
    <row r="735" spans="1:12" ht="15.75" customHeight="1">
      <c r="A735" s="52"/>
      <c r="B735" s="40"/>
      <c r="C735" s="38"/>
      <c r="D735" s="38"/>
      <c r="E735" s="38" t="s">
        <v>1452</v>
      </c>
      <c r="F735" s="40" t="s">
        <v>1453</v>
      </c>
      <c r="G735" s="22"/>
      <c r="H735" s="22"/>
      <c r="I735" s="22"/>
      <c r="J735" s="22"/>
      <c r="K735" s="22"/>
      <c r="L735" s="22"/>
    </row>
    <row r="736" spans="1:12" ht="15.75" customHeight="1">
      <c r="A736" s="51" t="s">
        <v>1451</v>
      </c>
      <c r="B736" s="40"/>
      <c r="C736" s="38" t="s">
        <v>1454</v>
      </c>
      <c r="D736" s="38"/>
      <c r="E736" s="38" t="s">
        <v>1455</v>
      </c>
      <c r="F736" s="38" t="s">
        <v>1456</v>
      </c>
      <c r="G736" s="22"/>
      <c r="H736" s="22"/>
      <c r="I736" s="22"/>
      <c r="J736" s="22"/>
      <c r="K736" s="22"/>
      <c r="L736" s="22"/>
    </row>
    <row r="737" spans="1:12" ht="15.75" customHeight="1">
      <c r="A737" s="51"/>
      <c r="B737" s="40"/>
      <c r="C737" s="38" t="s">
        <v>1457</v>
      </c>
      <c r="D737" s="43"/>
      <c r="E737" s="38" t="s">
        <v>1458</v>
      </c>
      <c r="F737" s="38" t="s">
        <v>1459</v>
      </c>
      <c r="G737" s="22"/>
      <c r="H737" s="22"/>
      <c r="I737" s="22"/>
      <c r="J737" s="22"/>
      <c r="K737" s="22"/>
      <c r="L737" s="22"/>
    </row>
    <row r="738" spans="1:12" ht="15.75" customHeight="1">
      <c r="A738" s="52"/>
      <c r="B738" s="38"/>
      <c r="C738" s="38"/>
      <c r="D738" s="38"/>
      <c r="E738" s="38" t="s">
        <v>1671</v>
      </c>
      <c r="F738" s="39" t="s">
        <v>1670</v>
      </c>
      <c r="G738" s="2"/>
      <c r="H738" s="2"/>
      <c r="I738" s="2"/>
      <c r="J738" s="2"/>
      <c r="K738" s="2"/>
      <c r="L738" s="2"/>
    </row>
    <row r="739" spans="1:12" ht="15.75" customHeight="1">
      <c r="A739" s="54"/>
      <c r="B739" s="38"/>
      <c r="C739" s="38"/>
      <c r="D739" s="38"/>
      <c r="E739" s="38" t="s">
        <v>894</v>
      </c>
      <c r="F739" s="38" t="s">
        <v>1725</v>
      </c>
      <c r="G739" s="2"/>
      <c r="H739" s="2"/>
      <c r="I739" s="2"/>
      <c r="J739" s="2"/>
      <c r="K739" s="2"/>
      <c r="L739" s="2"/>
    </row>
    <row r="740" spans="1:12" ht="15" customHeight="1">
      <c r="A740" s="1"/>
    </row>
  </sheetData>
  <autoFilter ref="A11:C12" xr:uid="{00000000-0009-0000-0000-000000000000}"/>
  <mergeCells count="1">
    <mergeCell ref="G1:L1"/>
  </mergeCells>
  <phoneticPr fontId="28" type="noConversion"/>
  <hyperlinks>
    <hyperlink ref="F6" r:id="rId1" xr:uid="{2ACBDF9C-0EAF-4EFF-8AD2-177E34671118}"/>
    <hyperlink ref="F8" r:id="rId2" xr:uid="{E72F03D3-7E42-4CD5-A398-75B43EB93E70}"/>
    <hyperlink ref="F9" r:id="rId3" xr:uid="{7DB59908-90FA-41DE-855C-7C2C65C851A8}"/>
    <hyperlink ref="F11" r:id="rId4" xr:uid="{CEB1CDCA-92A2-48D2-B3FD-C6A2EDF508AB}"/>
    <hyperlink ref="F12" r:id="rId5" xr:uid="{AC442C64-F726-4F88-BC62-8A95A713B78F}"/>
    <hyperlink ref="E13" r:id="rId6" xr:uid="{E0701DFE-D6EB-4FFD-9246-AB23DDA894E3}"/>
    <hyperlink ref="E14" r:id="rId7" xr:uid="{D8EEA154-1430-4A8B-BFDB-7D753F27676C}"/>
    <hyperlink ref="E15" r:id="rId8" xr:uid="{9321BB9D-A1E2-4B9E-8CFD-758EB4E9AA82}"/>
    <hyperlink ref="E16" r:id="rId9" xr:uid="{D353ED0F-5508-4595-9F8E-564F8F055066}"/>
    <hyperlink ref="E18" r:id="rId10" xr:uid="{6136ACEE-F4ED-4C0B-8504-B9D5BAE4A2B2}"/>
    <hyperlink ref="F19" r:id="rId11" xr:uid="{416A9A85-5CE1-4846-BD2A-4A246894D89A}"/>
    <hyperlink ref="F26" r:id="rId12" xr:uid="{42FAB111-FF4F-496D-89EB-9C3221010F78}"/>
    <hyperlink ref="F27" r:id="rId13" xr:uid="{4F31DEA5-11F7-44BE-B563-F3035DF844E9}"/>
    <hyperlink ref="F30" r:id="rId14" xr:uid="{539133D2-7FE4-40B7-B1A6-EC173628C26B}"/>
    <hyperlink ref="F31" r:id="rId15" xr:uid="{C853010E-A08F-457B-A7F1-EF36F6A798E9}"/>
    <hyperlink ref="F32" r:id="rId16" xr:uid="{22CE01A9-6858-4BF7-8060-7D1AFAB8BC9F}"/>
    <hyperlink ref="F33" r:id="rId17" xr:uid="{A0F8BC99-65DC-411F-ACFC-BF4CDF02C0C6}"/>
    <hyperlink ref="F34" r:id="rId18" xr:uid="{2F78ED32-F944-4249-8AEB-E77AC454FBA3}"/>
    <hyperlink ref="F35" r:id="rId19" xr:uid="{57DBF9CB-EC6C-4480-8973-334EB1563A71}"/>
    <hyperlink ref="F36" r:id="rId20" xr:uid="{2EAC9855-6B9E-444E-BB5C-733689E7F247}"/>
    <hyperlink ref="F42" r:id="rId21" xr:uid="{C1A6120B-F36C-4510-BB64-1AB16F5A8372}"/>
    <hyperlink ref="F43" r:id="rId22" xr:uid="{675CAFFC-2298-49D8-814A-67670A5764D6}"/>
    <hyperlink ref="F44" r:id="rId23" xr:uid="{60D0E0E6-F8BF-4068-87CB-210A09894901}"/>
    <hyperlink ref="F45" r:id="rId24" xr:uid="{73DD5DDD-48B6-40C1-A02B-E6F138FF28F3}"/>
    <hyperlink ref="F54" r:id="rId25" xr:uid="{19AF79AE-511E-4359-A0D6-BC55D46CD540}"/>
    <hyperlink ref="F56" r:id="rId26" xr:uid="{C86CB0B2-48C3-4F2E-96CE-F0FF6229C70E}"/>
    <hyperlink ref="F93" r:id="rId27" xr:uid="{F21129B5-7B27-4806-982D-34CD0B693543}"/>
    <hyperlink ref="F96" r:id="rId28" xr:uid="{0D6C8D8C-3D0B-4101-B5E2-F8532396C383}"/>
    <hyperlink ref="F97" r:id="rId29" xr:uid="{C26EB9F1-B783-4440-AD03-FFADB0C75726}"/>
    <hyperlink ref="F114" r:id="rId30" xr:uid="{9DC71B29-8397-475C-815E-FEDF14F505E6}"/>
    <hyperlink ref="F126" r:id="rId31" xr:uid="{EFED1743-D4D4-4422-AF23-FF2AA1759461}"/>
    <hyperlink ref="F137" r:id="rId32" xr:uid="{ACC1FE1D-91FA-4C1D-B1D2-A22267FD8A84}"/>
    <hyperlink ref="F144" r:id="rId33" xr:uid="{88748A1D-8FF9-4F25-A916-0FB70F446FED}"/>
    <hyperlink ref="F150" r:id="rId34" xr:uid="{DB2BAF37-9E61-45BA-BEA8-3538B9DBC457}"/>
    <hyperlink ref="F152" r:id="rId35" xr:uid="{958DABD1-8D32-40FA-AF0C-9FE9A7C6DB08}"/>
    <hyperlink ref="F153" r:id="rId36" xr:uid="{C581010D-105B-4A99-A01A-529AA95DAF4B}"/>
    <hyperlink ref="F154" r:id="rId37" xr:uid="{4CDA470F-6476-4F1F-BF37-EDC0E735AB15}"/>
    <hyperlink ref="F155" r:id="rId38" xr:uid="{1ACD2F10-E9CC-465F-AF87-84B1D731B0CC}"/>
    <hyperlink ref="F157" r:id="rId39" xr:uid="{B3FCDE6A-DA51-487E-A04A-454922F5366A}"/>
    <hyperlink ref="F158" r:id="rId40" xr:uid="{AA3BB3E9-4895-4E2E-A099-701A0E87AA7D}"/>
    <hyperlink ref="F159" r:id="rId41" xr:uid="{20EE0675-5AF3-4C62-AE64-BB151F6D5D4F}"/>
    <hyperlink ref="F162" r:id="rId42" xr:uid="{93EB6054-43A2-477E-A85B-A2694E4CBEB2}"/>
    <hyperlink ref="F163" r:id="rId43" xr:uid="{25B14A96-8620-4A1D-BB69-7DDA5E60348E}"/>
    <hyperlink ref="F166" r:id="rId44" xr:uid="{703B3E23-CAF0-411C-A488-04F46AD997AB}"/>
    <hyperlink ref="F167" r:id="rId45" xr:uid="{65174F22-10B5-4A72-8093-BCC99227D17E}"/>
    <hyperlink ref="F168" r:id="rId46" xr:uid="{788FFA87-9947-4416-92C3-C6ADCA9FD7F3}"/>
    <hyperlink ref="F170" r:id="rId47" xr:uid="{2B9E2C91-FAE6-4D7E-BEA9-2786485503BF}"/>
    <hyperlink ref="F171" r:id="rId48" xr:uid="{992BACEB-3E09-44CB-A0DE-04DDC236B094}"/>
    <hyperlink ref="F175" r:id="rId49" xr:uid="{09239CEA-E557-400D-8881-E1AB44FC425B}"/>
    <hyperlink ref="F177" r:id="rId50" xr:uid="{A3E3EA83-1D96-4898-A4B2-107F7FDABF3E}"/>
    <hyperlink ref="F178" r:id="rId51" xr:uid="{2F25EF38-A0E4-4AEB-AA72-C57516375821}"/>
    <hyperlink ref="F180" r:id="rId52" xr:uid="{937C7DD3-5952-49CF-A7CB-34C42BC3B703}"/>
    <hyperlink ref="F181" r:id="rId53" xr:uid="{6BADAFEA-C77D-42D4-9E8B-00C737D8A513}"/>
    <hyperlink ref="F182" r:id="rId54" xr:uid="{EC8DA871-3BA5-43D3-972C-130DE2CC719B}"/>
    <hyperlink ref="F186" r:id="rId55" xr:uid="{0741D502-3BCC-4D0C-A90D-2DBB36A81A98}"/>
    <hyperlink ref="F187" r:id="rId56" xr:uid="{E23E6089-EF1A-4A39-94FA-3DDF094211EC}"/>
    <hyperlink ref="F188" r:id="rId57" xr:uid="{09B7F8E4-ED90-4A6C-8CF7-5DB685EDC741}"/>
    <hyperlink ref="F189" r:id="rId58" xr:uid="{7566D95E-676C-4AD0-97F2-207C2DF5F99D}"/>
    <hyperlink ref="F194" r:id="rId59" xr:uid="{236FDA48-2C4E-4AC9-BFAF-0AB27B7A0E1E}"/>
    <hyperlink ref="F195" r:id="rId60" xr:uid="{9CF0BD5A-958E-47F0-B559-0C3A780A9CEC}"/>
    <hyperlink ref="F201" r:id="rId61" xr:uid="{EEB46E88-09C0-4C20-A168-F1B0085596DA}"/>
    <hyperlink ref="F203" r:id="rId62" xr:uid="{91E1532F-B5C2-44A6-8D9B-7049CFBCF74E}"/>
    <hyperlink ref="F208" r:id="rId63" xr:uid="{F3625C0A-5B5B-49FB-BA32-3E60D57C439B}"/>
    <hyperlink ref="F210" r:id="rId64" xr:uid="{0A690F40-A6EC-4268-9146-E41D43C731CB}"/>
    <hyperlink ref="F214" r:id="rId65" xr:uid="{D56CD94B-BE10-4C9B-ADAD-37BCF83C5492}"/>
    <hyperlink ref="F216" r:id="rId66" xr:uid="{4844F748-5404-4AF2-8A46-FF72239EBB68}"/>
    <hyperlink ref="F217" r:id="rId67" xr:uid="{A3FFC6B0-7B63-4BBE-8110-A2B844CE347D}"/>
    <hyperlink ref="F221" r:id="rId68" xr:uid="{A22587AB-0879-4D8E-A952-0928C6FB7AFD}"/>
    <hyperlink ref="F222" r:id="rId69" xr:uid="{720ACCA4-10A5-45CF-B081-2021DB84796C}"/>
    <hyperlink ref="F223" r:id="rId70" xr:uid="{4C97AE5D-B588-409C-B5BA-A692A1EBFCA9}"/>
    <hyperlink ref="F226" r:id="rId71" xr:uid="{A06246DC-383B-40D4-9F30-AB34FFE5BA50}"/>
    <hyperlink ref="F227" r:id="rId72" xr:uid="{18A7C708-E159-4804-B707-079821A1B499}"/>
    <hyperlink ref="F228" r:id="rId73" xr:uid="{D06639BE-26C0-49BE-8BB8-EA1F77BB6393}"/>
    <hyperlink ref="F230" r:id="rId74" xr:uid="{1BF45BE4-3820-4408-8EE5-FE120713A12A}"/>
    <hyperlink ref="F235" r:id="rId75" xr:uid="{B2B2FAF6-1D13-4C7F-B4D9-B099F76254F1}"/>
    <hyperlink ref="F236" r:id="rId76" xr:uid="{D381BFAA-D465-4C5C-AB2F-2F34350E230E}"/>
    <hyperlink ref="F237" r:id="rId77" xr:uid="{C7B8E49F-DE99-4465-A864-656206CF2B28}"/>
    <hyperlink ref="F239" r:id="rId78" xr:uid="{8B8CBAC2-BD5D-4711-82CC-6D2DA234DE38}"/>
    <hyperlink ref="F240" r:id="rId79" xr:uid="{EFE13A09-C7F1-41A4-BCB2-A86404A2B578}"/>
    <hyperlink ref="F242" r:id="rId80" xr:uid="{F60497CC-EF88-473D-A3C0-193A6F28CEA2}"/>
    <hyperlink ref="F251" r:id="rId81" xr:uid="{A818E094-BEE8-40AA-B0C8-57A5E57ADFBD}"/>
    <hyperlink ref="F262" r:id="rId82" xr:uid="{743F372D-5F46-4C6C-BBDE-5C5B83B68820}"/>
    <hyperlink ref="F278" r:id="rId83" xr:uid="{1FDAE7A5-218A-4991-9400-BAD8757A5B65}"/>
    <hyperlink ref="F280" r:id="rId84" xr:uid="{94E7804F-0AC8-4DAB-A839-3655D1E25D4B}"/>
    <hyperlink ref="F283" r:id="rId85" xr:uid="{4B8EB238-09BC-4766-924D-75FC9C8093BE}"/>
    <hyperlink ref="F284" r:id="rId86" xr:uid="{760BBB54-DD73-414B-BB9D-95C9B79A6678}"/>
    <hyperlink ref="F285" r:id="rId87" xr:uid="{9223A5A3-C52E-4266-BFA6-D97968309C80}"/>
    <hyperlink ref="F310" r:id="rId88" xr:uid="{65DF4CEE-27C7-4ECA-9DF1-32F96C53492B}"/>
    <hyperlink ref="F311" r:id="rId89" xr:uid="{8DB8E288-9555-4084-8777-A14DF9FE2480}"/>
    <hyperlink ref="F316" r:id="rId90" xr:uid="{0EFBB83E-1B50-46BA-8C24-129A04DC2C32}"/>
    <hyperlink ref="F320" r:id="rId91" xr:uid="{F472D3ED-0B47-49CA-BB5A-238C7AC9E89D}"/>
    <hyperlink ref="F330" r:id="rId92" xr:uid="{EA68180F-3BAB-445C-ADE0-8EAD936DF24D}"/>
    <hyperlink ref="F332" r:id="rId93" xr:uid="{8A5B2F8C-20CD-495B-AA9D-1223F09F219A}"/>
    <hyperlink ref="F333" r:id="rId94" xr:uid="{59FD0F8F-F994-49A8-8161-5F2701BD7BE7}"/>
    <hyperlink ref="F360" r:id="rId95" xr:uid="{ED4A4FEB-DE75-4A1F-A80C-B477CB99D3E3}"/>
    <hyperlink ref="F372" r:id="rId96" xr:uid="{72C2CFCD-6DDA-4A11-832B-917406B83105}"/>
    <hyperlink ref="F373" r:id="rId97" xr:uid="{77D06F53-A704-4D71-A0DD-68595A22572F}"/>
    <hyperlink ref="F374" r:id="rId98" xr:uid="{A3958E2E-CB2C-4ECE-ABDD-35421CDF116E}"/>
    <hyperlink ref="F375" r:id="rId99" xr:uid="{7F7AA286-7B37-429E-8A57-96C2C20F1E8B}"/>
    <hyperlink ref="F376" r:id="rId100" xr:uid="{997D8986-63CA-4D82-8934-D7221E38C9B3}"/>
    <hyperlink ref="F377" r:id="rId101" xr:uid="{BED0A05D-1587-4747-B812-A57B95E0F803}"/>
    <hyperlink ref="F378" r:id="rId102" xr:uid="{F3E6815B-A2CF-4826-B427-E2EA982C34BB}"/>
    <hyperlink ref="F380" r:id="rId103" xr:uid="{3C38C771-935C-4365-9262-11BC9F6F4EE0}"/>
    <hyperlink ref="F381" r:id="rId104" xr:uid="{4B2182BD-174A-4E59-9345-2EA1E7752B48}"/>
    <hyperlink ref="F382" r:id="rId105" xr:uid="{568D2E7E-2F3E-4EE1-BDDE-D4F04FBA48D7}"/>
    <hyperlink ref="F385" r:id="rId106" xr:uid="{E59668B1-A249-4D1E-9CC6-6B876373965E}"/>
    <hyperlink ref="F386" r:id="rId107" xr:uid="{94A9EDDD-F9EF-4A1A-94D2-15CC2AEEBBF5}"/>
    <hyperlink ref="F392" r:id="rId108" xr:uid="{A67AAD8C-2F8F-4D61-BBD8-A5C916D1270F}"/>
    <hyperlink ref="F396" r:id="rId109" xr:uid="{B29402BF-A84E-4918-BFD4-0672ED77BCD4}"/>
    <hyperlink ref="F397" r:id="rId110" xr:uid="{6AC4B451-209A-4754-8B7F-24394EABE990}"/>
    <hyperlink ref="F398" r:id="rId111" xr:uid="{60FFF881-B0E9-4D07-BFEC-2E45677CF3E4}"/>
    <hyperlink ref="F399" r:id="rId112" xr:uid="{36F9594D-CF6E-41BB-8949-AF89FFC98FD6}"/>
    <hyperlink ref="F415" r:id="rId113" xr:uid="{F2F556A5-C138-43E2-9BD8-E8C17796B1FC}"/>
    <hyperlink ref="F425" r:id="rId114" xr:uid="{A3B7876E-E7F0-45C6-88D3-E458072EA56C}"/>
    <hyperlink ref="F426" r:id="rId115" xr:uid="{C5F5FCFD-1291-4B37-83AC-775D13BFF2B4}"/>
    <hyperlink ref="F432" r:id="rId116" xr:uid="{C06B552E-9957-436B-A16F-E0BBCDC648A4}"/>
    <hyperlink ref="F435" r:id="rId117" xr:uid="{18B48CC0-268E-4BAC-8223-0D7D867CD2A3}"/>
    <hyperlink ref="F441" r:id="rId118" xr:uid="{2CD27984-2E4B-499B-98F8-EAD86803FF0C}"/>
    <hyperlink ref="F444" r:id="rId119" xr:uid="{C75C9E7B-D307-4ADB-8993-F08373C8FFA9}"/>
    <hyperlink ref="F445" r:id="rId120" xr:uid="{80B7B093-65B2-462D-8013-D5F580A3B4F5}"/>
    <hyperlink ref="F447" r:id="rId121" xr:uid="{0F1AFF01-EF45-42F8-9DB2-E2F22A9ACA03}"/>
    <hyperlink ref="F448" r:id="rId122" xr:uid="{126A3025-F240-42EC-B9C6-F9A4D5B8CBCC}"/>
    <hyperlink ref="F449" r:id="rId123" xr:uid="{175BFDAF-4729-4648-BC89-5DD818BADD8E}"/>
    <hyperlink ref="F450" r:id="rId124" xr:uid="{4ECFBFFA-85CE-480D-A62C-FAFCE93DBD23}"/>
    <hyperlink ref="F458" r:id="rId125" xr:uid="{1487641D-89B4-41BC-B10F-EA21D20E1B21}"/>
    <hyperlink ref="F459" r:id="rId126" xr:uid="{178AC1D5-2589-4A07-B39C-1EDC8BCE03AE}"/>
    <hyperlink ref="F460" r:id="rId127" xr:uid="{60007244-FD7E-44BD-B1F8-18A50920E3F3}"/>
    <hyperlink ref="F466" r:id="rId128" xr:uid="{A938C070-DB80-44D2-AAC8-197538928E24}"/>
    <hyperlink ref="F480" r:id="rId129" xr:uid="{44D05AAB-3FF4-4044-B0A4-8F548CD99339}"/>
    <hyperlink ref="F488" r:id="rId130" xr:uid="{4F5EC379-8FCE-4429-9851-FFFFF38AA772}"/>
    <hyperlink ref="F515" r:id="rId131" xr:uid="{E2BDE5F5-6BA9-4CE9-8CE6-F0CE4A32EF6A}"/>
    <hyperlink ref="F520" r:id="rId132" xr:uid="{134F17DC-250A-408D-8F7E-4FB295BFABF9}"/>
    <hyperlink ref="F521" r:id="rId133" xr:uid="{538C6D72-EC98-486F-BB32-7CC728963249}"/>
    <hyperlink ref="F526" r:id="rId134" xr:uid="{53DD4F2E-3E63-4327-8285-BB21D9FD0B08}"/>
    <hyperlink ref="F531" r:id="rId135" xr:uid="{19ABE06B-0270-4E42-9990-7D34933EF069}"/>
    <hyperlink ref="F537" r:id="rId136" xr:uid="{E726AEEC-C86C-43EE-A204-6E910A1773F0}"/>
    <hyperlink ref="F538" r:id="rId137" xr:uid="{74C06FCD-70F5-4DEB-8B01-7611F1864AA7}"/>
    <hyperlink ref="F539" r:id="rId138" xr:uid="{C77F6408-84E5-4D97-82AF-F740DDC3368E}"/>
    <hyperlink ref="F542" r:id="rId139" xr:uid="{0DC46A58-6268-41CF-A5FF-93C00B93C775}"/>
    <hyperlink ref="F543" r:id="rId140" xr:uid="{43CAB1E8-CACE-4C83-816A-263DEF0C3B54}"/>
    <hyperlink ref="F544" r:id="rId141" xr:uid="{EB6A04FE-914D-44D2-9048-0998FDA621B1}"/>
    <hyperlink ref="F557" r:id="rId142" xr:uid="{3D0BF0F8-EB36-4AD2-9997-85359020656E}"/>
    <hyperlink ref="F581" r:id="rId143" xr:uid="{404D4B8C-59B0-4B47-A406-47496B8F6E63}"/>
    <hyperlink ref="F587" r:id="rId144" xr:uid="{2D0FF1CD-AD3F-404C-B06A-53B027A0B466}"/>
    <hyperlink ref="F588" r:id="rId145" xr:uid="{5CA46B8A-EFFE-4062-A1E4-2EA05D1D107A}"/>
    <hyperlink ref="F591" r:id="rId146" xr:uid="{5AE8D300-AB43-4D15-8018-1827B8498D8E}"/>
    <hyperlink ref="F599" r:id="rId147" xr:uid="{AFFAA093-1F01-4623-90D4-9F3CEA4FFA0E}"/>
    <hyperlink ref="F600" r:id="rId148" xr:uid="{82D92E22-83C2-442C-BAB6-0201EB587FFF}"/>
    <hyperlink ref="F601" r:id="rId149" xr:uid="{08AB460F-9C43-4B72-9586-5813106E7F35}"/>
    <hyperlink ref="F602" r:id="rId150" xr:uid="{FA426BAB-510E-4541-931A-30B9F5E7C612}"/>
    <hyperlink ref="F614" r:id="rId151" xr:uid="{EFB0E1F4-E399-4A44-8992-AEAD19F723D1}"/>
    <hyperlink ref="F618" r:id="rId152" xr:uid="{9BDE0E03-0E37-4077-834E-CDFA432FC0F5}"/>
    <hyperlink ref="F619" r:id="rId153" xr:uid="{237A9068-5B1F-4FCB-A408-CC32F2F47E20}"/>
    <hyperlink ref="F622" r:id="rId154" xr:uid="{6F8D1FCD-33A4-4D76-9DF2-0C4E454C6766}"/>
    <hyperlink ref="F623" r:id="rId155" xr:uid="{01D18595-D981-476B-8B5E-16EE3CACF4E7}"/>
    <hyperlink ref="F625" r:id="rId156" xr:uid="{ACF5BDC4-C1F4-42E2-922B-B97074C77777}"/>
    <hyperlink ref="F627" r:id="rId157" xr:uid="{8BB33CC8-491D-48D7-84EE-0C106C66ACA1}"/>
    <hyperlink ref="F628" r:id="rId158" xr:uid="{F4BEEF0A-791F-4782-89DA-786BB84BA485}"/>
    <hyperlink ref="F632" r:id="rId159" xr:uid="{42302F13-A075-4311-AABE-3E319D7C9750}"/>
    <hyperlink ref="F639" r:id="rId160" xr:uid="{D6154ADE-0B80-4828-B6BD-F07DC4A74046}"/>
    <hyperlink ref="F640" r:id="rId161" xr:uid="{4261A9E8-1F3D-463A-9683-875E8114CC65}"/>
    <hyperlink ref="F642" r:id="rId162" xr:uid="{CB090EDF-7E49-42CF-A9AC-035BC7AA1B4F}"/>
    <hyperlink ref="F645" r:id="rId163" xr:uid="{1C7245C4-6676-4469-AD3F-AFB0CA6F2079}"/>
    <hyperlink ref="F648" r:id="rId164" xr:uid="{6B0B0083-B2CD-45DE-8DD0-579039F9AEF1}"/>
    <hyperlink ref="F661" r:id="rId165" xr:uid="{0AEC3545-84A5-45E6-B5C6-9EF813BE1006}"/>
    <hyperlink ref="F231" r:id="rId166" xr:uid="{53317DA3-C3A4-4210-83C3-6195D79A1D9D}"/>
    <hyperlink ref="F664" r:id="rId167" xr:uid="{0151F529-B11B-4B94-84D7-465A50D673E5}"/>
    <hyperlink ref="F665" r:id="rId168" xr:uid="{F1D44A98-2292-4DD1-957A-41F26070143E}"/>
    <hyperlink ref="F666" r:id="rId169" xr:uid="{09ED43EC-D2B3-4150-9A75-3683BEA5914B}"/>
    <hyperlink ref="F683" r:id="rId170" xr:uid="{CC43213A-A87D-4C05-A2D9-48B600884E2C}"/>
    <hyperlink ref="F685" r:id="rId171" xr:uid="{D862C1C9-AAB6-4DEA-ACAF-9FE16A97819C}"/>
    <hyperlink ref="F687" r:id="rId172" xr:uid="{FCE01F32-30B8-483A-B543-221C7D9075FF}"/>
    <hyperlink ref="F690" r:id="rId173" xr:uid="{50CED9FA-BD45-49E7-ADE4-7CCEDB4EA771}"/>
    <hyperlink ref="F691" r:id="rId174" xr:uid="{6E6590B3-D578-4EEA-9A1D-B56941B989EE}"/>
    <hyperlink ref="F692" r:id="rId175" xr:uid="{615125FB-B61B-4DA2-85CA-60BD04AD4EA5}"/>
    <hyperlink ref="F694" r:id="rId176" xr:uid="{03DF1353-3292-4B50-B6EB-66F42EA94064}"/>
    <hyperlink ref="F707" r:id="rId177" xr:uid="{5098BFAA-2FBD-442F-A495-AB956D86C99E}"/>
    <hyperlink ref="F709" r:id="rId178" xr:uid="{65DE0BD9-1E02-4831-BCB9-0A55676DB18A}"/>
    <hyperlink ref="F712" r:id="rId179" xr:uid="{D9DCB243-ABA6-4B22-9954-9CE6EDD146CC}"/>
    <hyperlink ref="F718" r:id="rId180" xr:uid="{B1B8CE89-4E43-46E3-BBBB-4F0D7F000D54}"/>
    <hyperlink ref="F719" r:id="rId181" xr:uid="{708226D6-E73C-4114-9A84-3BE3779B84DB}"/>
    <hyperlink ref="F720" r:id="rId182" xr:uid="{0B6DF921-0C4C-49A5-A2F3-8935703DE710}"/>
    <hyperlink ref="F724" r:id="rId183" xr:uid="{D2665FD2-EAEB-44EE-91CB-879F9B91144A}"/>
    <hyperlink ref="F725" r:id="rId184" xr:uid="{F054B727-B23B-4DCF-96A5-A00E5743BB41}"/>
    <hyperlink ref="F730" r:id="rId185" xr:uid="{081747B3-0704-4041-98FA-C6859EF4077D}"/>
    <hyperlink ref="F735" r:id="rId186" xr:uid="{36F7C95F-EF18-4CB2-BF37-42537FCF5C05}"/>
    <hyperlink ref="F634" r:id="rId187" xr:uid="{8F4E3E54-71B8-4084-941A-58F162B894BF}"/>
    <hyperlink ref="F635" r:id="rId188" xr:uid="{A7281951-5DBC-4615-AA82-4C9F1B9A0077}"/>
    <hyperlink ref="F727" r:id="rId189" xr:uid="{9C17CAE1-D037-4867-B36F-9D0DAE9DE908}"/>
    <hyperlink ref="F567" r:id="rId190" xr:uid="{2E0AB4EA-EB25-45BA-A84C-15179F660AD1}"/>
    <hyperlink ref="F560" r:id="rId191" xr:uid="{4D2A7E4C-7EC6-4E45-BB70-DE4E1C49DC50}"/>
    <hyperlink ref="F556" r:id="rId192" display="kristin_webberley@swissre.com" xr:uid="{0796B2A3-BF6A-4F9C-A02D-92A1BFA26339}"/>
    <hyperlink ref="F728" r:id="rId193" xr:uid="{71C3D87C-F27B-43AB-A505-132A94D22E08}"/>
    <hyperlink ref="F303" r:id="rId194" xr:uid="{55C19BF9-2D5D-42B8-B2A6-DD653065DD79}"/>
    <hyperlink ref="F299" r:id="rId195" xr:uid="{C3317C6A-3030-4D87-8482-F16DF47F5445}"/>
    <hyperlink ref="F301" r:id="rId196" xr:uid="{43B4B1F0-22D2-4BEF-95CA-78CA14B7FD42}"/>
    <hyperlink ref="F300" r:id="rId197" xr:uid="{81DDB273-9F9E-489D-A467-A3B34363F255}"/>
    <hyperlink ref="F296" r:id="rId198" xr:uid="{F14EC7C1-24E7-42C4-A9F0-0B614896330F}"/>
    <hyperlink ref="F246" r:id="rId199" xr:uid="{B4401E4A-2E73-4C40-B6BB-EC319935E405}"/>
    <hyperlink ref="F78" r:id="rId200" xr:uid="{0F432F32-F83E-4C79-A0AC-C9612FC246CE}"/>
    <hyperlink ref="F312" r:id="rId201" xr:uid="{0E9B91C4-94A5-4339-9157-1465F27344E8}"/>
    <hyperlink ref="F553" r:id="rId202" xr:uid="{1EF68D2B-8204-4291-A5E2-3AEE66D0CB91}"/>
    <hyperlink ref="F319" r:id="rId203" xr:uid="{1B1A12EF-EB16-4F25-AF8C-493ACA28FD9D}"/>
    <hyperlink ref="F352" r:id="rId204" xr:uid="{B1E1FDA0-E78C-4E79-AC3B-D93325CD857D}"/>
    <hyperlink ref="F4" r:id="rId205" xr:uid="{7705879B-97C1-4E61-A973-139EE6AF1498}"/>
    <hyperlink ref="F389" r:id="rId206" display="mailto:van@tmhcc.com" xr:uid="{944D67B1-E758-4C9E-AF4E-AD2655CA4669}"/>
    <hyperlink ref="F390" r:id="rId207" xr:uid="{6C387A2D-9424-487D-91EC-94DEF5927672}"/>
    <hyperlink ref="F232" r:id="rId208" xr:uid="{C25DE9CC-F744-4D32-841A-8D7717BC2392}"/>
    <hyperlink ref="F233" r:id="rId209" xr:uid="{4206E75A-D56A-4FBB-A18D-927E66DA9BC0}"/>
    <hyperlink ref="F46" r:id="rId210" xr:uid="{7C9D7A43-689F-47F5-8729-4046902B2508}"/>
    <hyperlink ref="F47" r:id="rId211" xr:uid="{2FA5BB6F-1902-41EC-8D05-90FC96B92254}"/>
    <hyperlink ref="F48" r:id="rId212" xr:uid="{9770742B-C441-49AD-835C-EB4FC7BFDF26}"/>
    <hyperlink ref="F49" r:id="rId213" xr:uid="{F975234B-9A17-4B1D-96A4-F039E9CD7FD9}"/>
    <hyperlink ref="F50" r:id="rId214" xr:uid="{A1A7EB86-9391-479D-917D-A6D7FDC0BEAE}"/>
    <hyperlink ref="F604" r:id="rId215" xr:uid="{4653BB35-4DA7-4B1B-B879-CED90F63F381}"/>
    <hyperlink ref="F606" r:id="rId216" display="jfeltman@unitedfiregroup.com " xr:uid="{6A76352C-D983-4A32-8CFE-F22C3033601B}"/>
    <hyperlink ref="F610" r:id="rId217" xr:uid="{F4E4A791-C02F-4053-AE49-3E29576B5DD6}"/>
    <hyperlink ref="F609" r:id="rId218" xr:uid="{EEE75A28-C394-4DE8-B077-35045E8D7F6D}"/>
    <hyperlink ref="F63" r:id="rId219" xr:uid="{3F62EA26-9C00-4C33-83E4-3A6CD1D1FF62}"/>
    <hyperlink ref="F64" r:id="rId220" xr:uid="{EFEAAC1B-AC03-41EF-B93D-AEFE62B17574}"/>
    <hyperlink ref="F65" r:id="rId221" display="mailto:Maria.Hallmark@alliant.com" xr:uid="{50C094D5-7E47-470F-B57C-CDF7A6FB9C3B}"/>
    <hyperlink ref="F66" r:id="rId222" display="mailto:Tara.Bacon@alliant.com" xr:uid="{52947211-C048-49A6-BBC7-A4E5A0B2E242}"/>
    <hyperlink ref="F67" r:id="rId223" display="mailto:Minna.Huovila@alliant.com" xr:uid="{48078A47-30B7-4421-9346-875AFC6B4ECC}"/>
    <hyperlink ref="F68" r:id="rId224" display="mailto:natassia.kirk-smith@alliant.com" xr:uid="{54841342-BCC8-4BFC-8EF6-D3D249B59308}"/>
    <hyperlink ref="F69" r:id="rId225" display="mailto:danyna.alvarado@alliant.com" xr:uid="{C901526E-1004-44E6-94E7-BA79EB6A42D0}"/>
    <hyperlink ref="F70" r:id="rId226" display="mailto:laura.marshall@alliant.com" xr:uid="{A0ABBA6B-4740-41AA-BA7D-C92CB5E22C4F}"/>
    <hyperlink ref="F71" r:id="rId227" display="mailto:dale.harshaw@alliant.com" xr:uid="{B05D0967-B790-4DBE-9A87-F3D46E0F9BFD}"/>
    <hyperlink ref="F72" r:id="rId228" display="mailto:rocky.qualin@alliant.com" xr:uid="{2FFB37F1-3E37-4DBE-AAF3-06ABC3025632}"/>
    <hyperlink ref="F73" r:id="rId229" display="mailto:geoff.shelton@alliant.com" xr:uid="{F673DE3A-EA75-40DF-9292-4A5B4855CF3D}"/>
    <hyperlink ref="F535" r:id="rId230" xr:uid="{F4876578-9908-413A-A561-B7C224319FF7}"/>
    <hyperlink ref="F418" r:id="rId231" xr:uid="{C07F9CB0-746E-4A66-A39C-C7847EB21201}"/>
    <hyperlink ref="F419" r:id="rId232" xr:uid="{659E41DD-C077-4D6C-B9FC-1B2BDEB40FB1}"/>
    <hyperlink ref="F672" r:id="rId233" xr:uid="{E3DD539A-628F-47AA-B1F0-C3BF71311D1F}"/>
    <hyperlink ref="F107" r:id="rId234" xr:uid="{2F8086B3-6BDF-40B7-9D17-37D22DE94BD5}"/>
    <hyperlink ref="F108" r:id="rId235" xr:uid="{D190BECB-F00C-4010-A662-34A54EA0AB6B}"/>
    <hyperlink ref="F109" r:id="rId236" xr:uid="{6B3340F8-02F5-4EAA-ACB2-15EDB0AA445A}"/>
    <hyperlink ref="F110" r:id="rId237" xr:uid="{EEEA88DB-FFE3-43B5-9B58-00EDED5D3637}"/>
    <hyperlink ref="F111" r:id="rId238" xr:uid="{EA780074-EB48-479C-921C-2FBDA1FB7394}"/>
    <hyperlink ref="F112" r:id="rId239" xr:uid="{C5807017-4DE9-4E6A-8F88-905C39C8E6C3}"/>
    <hyperlink ref="F271" r:id="rId240" xr:uid="{0C5B344A-F62C-44E3-9285-1DE652C3FBC0}"/>
    <hyperlink ref="F653" r:id="rId241" display="mailto:sdrake@skywardinsurance.com" xr:uid="{3C25F148-3645-44B5-A571-3B435891EDCF}"/>
    <hyperlink ref="F394" r:id="rId242" xr:uid="{5C115FFF-9973-4010-8857-77B1F1C13B45}"/>
    <hyperlink ref="F308" r:id="rId243" xr:uid="{6637F1DC-63C1-48EB-8791-9661D48C9A4B}"/>
    <hyperlink ref="F305" r:id="rId244" display="mailto:jlburton@gaig.com" xr:uid="{99CC4CE3-9B1D-450E-8389-1EDAF490FCE6}"/>
    <hyperlink ref="F732" r:id="rId245" display="mailto:thomas.pathoumthong@zurichna.com" xr:uid="{7ABCF27A-6106-4D4C-B03B-0682705F2F10}"/>
    <hyperlink ref="F413" r:id="rId246" display="mailto:Jennifer.Salling@iatinsurance.com" xr:uid="{46D3B9B4-2615-491D-AC77-605574AD5C9C}"/>
    <hyperlink ref="F688" r:id="rId247" display="mailto:JSCHARTO@travelers.com" xr:uid="{8F1B2211-CD33-4755-8C5A-00B7BAC43964}"/>
    <hyperlink ref="F192" r:id="rId248" display="mailto:daniel.berens@rlicorp.com" xr:uid="{F17819CF-6E88-4179-9975-C9616EFF7FFD}"/>
    <hyperlink ref="F322" r:id="rId249" display="mailto:dastowe@hanover.com" xr:uid="{75A37BF3-00A3-4CE2-8045-E66F6FFB7808}"/>
    <hyperlink ref="F468" r:id="rId250" display="mailto:Venezia.Gamboa@LibertyMutual.com" xr:uid="{CC2E4188-4979-4E4A-96E6-66B05014D61C}"/>
    <hyperlink ref="F366" r:id="rId251" display="mailto:zmcclure@sompo-intl.com" xr:uid="{59DFABC1-FF0C-4456-8EF0-14C323232343}"/>
    <hyperlink ref="F297" r:id="rId252" display="mailto:kpaloma@graysurety.com" xr:uid="{CA5B3E19-EF15-47E5-B6C5-58A0A79ABA60}"/>
    <hyperlink ref="F224" r:id="rId253" display="mailto:ryan@coatssurety.com" xr:uid="{131A7781-44A2-45CE-98C1-76F2FDB14568}"/>
    <hyperlink ref="F383" r:id="rId254" display="mailto:tcoronado@tmhcc.com" xr:uid="{F64845FC-3F08-46CB-AD56-E362FEAFAAD9}"/>
    <hyperlink ref="F715" r:id="rId255" display="mailto:holly.clevenger@wtwco.com" xr:uid="{B987C013-928F-427E-AFF6-F4E83CC729B9}"/>
    <hyperlink ref="F716" r:id="rId256" display="mailto:christopher.lindstrom@wtwco.com" xr:uid="{B95B588F-B9C0-4E24-95F3-94FD2F5C4D9A}"/>
    <hyperlink ref="F23" r:id="rId257" display="mailto:ssalandi@alkemeins.com" xr:uid="{2CECE442-97AF-4133-B40F-85B48F272743}"/>
    <hyperlink ref="F24" r:id="rId258" display="mailto:jlegaux@alkemeins.com" xr:uid="{1BA4FDB3-2B5C-4EAB-9E34-DC896E8B27C4}"/>
    <hyperlink ref="F738" r:id="rId259" display="mailto:Jimschaller@myyahoo.com" xr:uid="{64F50D63-A675-4D90-8D2A-20F66A50C81F}"/>
    <hyperlink ref="F514" r:id="rId260" display="mailto:Warren.Hennagin@cbiz.com" xr:uid="{175821DE-359A-45AA-864C-2C02D94D8989}"/>
    <hyperlink ref="F55" r:id="rId261" display="mailto:cmountz@alliant.com" xr:uid="{210E5B27-A74B-4C7A-BDE4-DAF6DCE8D04E}"/>
    <hyperlink ref="F334" r:id="rId262" xr:uid="{2189155F-73AE-436A-853D-E1A0F289F524}"/>
    <hyperlink ref="F37" r:id="rId263" xr:uid="{4420F2E0-CC0F-4E48-95E1-A41C6B9B60E7}"/>
    <hyperlink ref="F39" r:id="rId264" display="mailto:SAlbrecht@alliant.com" xr:uid="{8B51E5DF-D856-4BDE-B5F5-398A9901FB77}"/>
    <hyperlink ref="F519" r:id="rId265" display="mailto:Fran.Curran@marsh.com" xr:uid="{C238D27B-A9D0-467A-93A3-ADABF7F9652E}"/>
    <hyperlink ref="F674" r:id="rId266" display="mailto:avalenzuela@sullicurt.com" xr:uid="{DE8BFDF4-B3E8-498E-9BEE-34AD9977B107}"/>
    <hyperlink ref="F40" r:id="rId267" xr:uid="{5D8C35D1-99F7-480C-81B8-616C732BF490}"/>
    <hyperlink ref="F368" r:id="rId268" display="mailto:lreyes@sompo-intl.com" xr:uid="{5A133D25-E092-42A0-A657-AE4558224D2F}"/>
    <hyperlink ref="F575" r:id="rId269" display="mailto:MSlack@intactinsurance.com" xr:uid="{6E5293C5-CB08-4361-8899-6BA9C130D96D}"/>
    <hyperlink ref="F673" r:id="rId270" xr:uid="{2E5196E5-54DE-47A7-9165-71AA584470B5}"/>
    <hyperlink ref="F53" r:id="rId271" display="mailto:Lila.Garibay@alliant.com" xr:uid="{20803889-7A2B-4D2D-A241-1D2F5B77D368}"/>
    <hyperlink ref="F576" r:id="rId272" display="mailto:ctaylor@intactinsurance.com" xr:uid="{CF106249-CB45-4E9B-A084-918DADEB8ED1}"/>
    <hyperlink ref="F654" r:id="rId273" display="mailto:Mrodriguez-wong@skywardinsurance.com" xr:uid="{F6C88C9A-F7A6-4882-88B7-73569ED7097B}"/>
    <hyperlink ref="F546" r:id="rId274" xr:uid="{B94B3CF0-33F4-47A2-BF84-ED722D5DAAE7}"/>
    <hyperlink ref="F90" r:id="rId275" xr:uid="{E72B797D-3EF1-4849-B950-9FF5EE98C8B1}"/>
    <hyperlink ref="F570" r:id="rId276" display="mailto:msaffen@orsurety.com" xr:uid="{42B10693-FBAD-4192-A84C-9B11B7D64A9C}"/>
    <hyperlink ref="F729" r:id="rId277" display="mailto:michael.handlmaier@zurichna.com" xr:uid="{091CD701-78BF-4E40-924F-68DEFBEDDB61}"/>
    <hyperlink ref="F611" r:id="rId278" display="mailto:misael.bernal@phly.com" xr:uid="{A81EAA47-0DE0-4CA6-9191-DB0F7AE55E89}"/>
    <hyperlink ref="F547" r:id="rId279" display="mailto:CAnderson@munichre.com" xr:uid="{A191B69A-E4A4-407B-82A3-4B28C1FBDC5E}"/>
    <hyperlink ref="F335" r:id="rId280" xr:uid="{AACC23CB-AA33-41D6-AFA1-8CEE9E592325}"/>
    <hyperlink ref="F607" r:id="rId281" display="mailto:Jackson.Sharp@phly.com" xr:uid="{E323CFB4-2032-4A69-8ACA-24CA7BD1BC83}"/>
    <hyperlink ref="F577" r:id="rId282" display="mailto:CAguilar@intactinsurance.com" xr:uid="{0B561ED6-69C1-4E57-B5B8-3A98F767E2A2}"/>
    <hyperlink ref="F51" r:id="rId283" xr:uid="{2BB496D2-93FD-476A-92B6-ACA0957D55B6}"/>
    <hyperlink ref="F675" r:id="rId284" display="mailto:cfeinberg@sullicurt.com" xr:uid="{79261298-4FB0-4AB7-95B5-94EBAEBE43E8}"/>
    <hyperlink ref="F91" r:id="rId285" display="mailto:Harrison.Yoshioka@amtrustgroup.com" xr:uid="{CD3E2BCE-84AD-4E35-B463-8CE975A1DA96}"/>
    <hyperlink ref="F739" r:id="rId286" display="mailto:Wwine99@yahoo.com" xr:uid="{DFF9CC0F-1AD7-4469-9FFA-4E4167583037}"/>
    <hyperlink ref="F578" r:id="rId287" xr:uid="{ABF0689A-B822-4D5B-992A-A5A988DE4666}"/>
    <hyperlink ref="F563" r:id="rId288" display="mailto:jgruenberg@orionrisk.com" xr:uid="{2EB730DD-AE3A-402B-8C1D-813A1797D6EC}"/>
    <hyperlink ref="F141" r:id="rId289" display="mailto:cceaton@berkleysurety.com" xr:uid="{2BB66CEE-CFE1-4081-85A0-FC69F42AE8C6}"/>
    <hyperlink ref="F558" r:id="rId290" xr:uid="{B72A4229-2DAE-422B-B301-B04CEAEB95A8}"/>
    <hyperlink ref="F608" r:id="rId291" xr:uid="{C9703CC4-F344-453E-BFF4-064072D41DE3}"/>
    <hyperlink ref="F324" r:id="rId292" display="mailto:renato.reyes@howdengroup.com" xr:uid="{55093D6A-0260-4115-83FB-B11112A0CDF5}"/>
    <hyperlink ref="F325" r:id="rId293" display="mailto:alexander.dam@howdengroup.com" xr:uid="{0A26FBB9-1F7E-4A96-90BA-E393F9B623BB}"/>
    <hyperlink ref="F326" r:id="rId294" display="mailto:ana.torres@howdengroup.com" xr:uid="{41D45DE4-600A-47CA-B65B-95962401790B}"/>
    <hyperlink ref="F327" r:id="rId295" display="mailto:vanessa.fong@howdengroup.com" xr:uid="{479D7F07-272B-41BF-BB1D-68070D1FD5CE}"/>
    <hyperlink ref="F475" r:id="rId296" display="mailto:Tyler.Ashlock@LibertyMutual.com" xr:uid="{B1FC78F7-DD7C-434D-9BFA-82E0D81EDE2F}"/>
    <hyperlink ref="F476" r:id="rId297" display="mailto:Derek.Petrutis@LibertyMutual.com" xr:uid="{405E8BBC-BF16-4DA4-B1F4-802AB4E65AA2}"/>
    <hyperlink ref="F477" r:id="rId298" display="mailto:Bryan.Orozco@LibertyMutual.com" xr:uid="{BD672675-7436-4704-A2E8-881C2057D003}"/>
    <hyperlink ref="F367" r:id="rId299" display="mailto:jenjalran@sompo-intl.com" xr:uid="{9D1E446F-3D54-486F-BAED-1C4554452979}"/>
    <hyperlink ref="F369" r:id="rId300" display="mailto:anunez@sompo-intl.com" xr:uid="{F66C0D29-D999-42CD-8E1D-2055FF0E7E2A}"/>
    <hyperlink ref="F612" r:id="rId301" display="mailto:alexia.caprio@phly.com" xr:uid="{A3DB7625-DEB4-40BE-9E7B-2AA34B27DB79}"/>
    <hyperlink ref="F428" r:id="rId302" display="mailto:marcus@lmfce.com" xr:uid="{11C78E44-7FE1-48F4-A77F-0F14B6E45A64}"/>
    <hyperlink ref="F676" r:id="rId303" display="mailto:mbarreras@sullicurt.com" xr:uid="{3588CABD-FDE1-4750-8E24-E04D2BA5A80C}"/>
    <hyperlink ref="F247" r:id="rId304" display="mailto:Curtis.Bowden@cfins.com" xr:uid="{A7C9474B-F240-4341-A9BD-0C10BE4C6034}"/>
    <hyperlink ref="F196" r:id="rId305" xr:uid="{4F46B867-E10A-4817-9239-023717DC140A}"/>
    <hyperlink ref="F722" r:id="rId306" xr:uid="{358E2FBA-7264-47BE-A743-E8A5A088AB6E}"/>
    <hyperlink ref="F442" r:id="rId307" xr:uid="{6424AD32-340F-4539-A50F-00E618504F12}"/>
    <hyperlink ref="F85" r:id="rId308" xr:uid="{48930ADA-78AC-4C5C-9718-850013AF1F30}"/>
    <hyperlink ref="F87" r:id="rId309" xr:uid="{AB5F5090-27EC-407F-9DE0-9F253558F6CD}"/>
    <hyperlink ref="F337" r:id="rId310" xr:uid="{0E2B39DD-31A9-496D-B19B-7CC0807F76FA}"/>
    <hyperlink ref="F338" r:id="rId311" xr:uid="{D89FF71C-365A-4DEA-A5FF-E956838BD5DD}"/>
    <hyperlink ref="F145" r:id="rId312" xr:uid="{80F94FAF-4BFE-4AE2-8921-2A1DC977D581}"/>
    <hyperlink ref="F370" r:id="rId313" xr:uid="{445E915E-10D4-4F23-BD0A-2259E62BF062}"/>
    <hyperlink ref="F346" r:id="rId314" display="mailto:jlburton@gaig.com" xr:uid="{36874DBC-86E8-4C4E-BC1B-60596007F0B2}"/>
    <hyperlink ref="F302" r:id="rId315" xr:uid="{530F6A2F-909B-47BA-9131-B95A167F3405}"/>
    <hyperlink ref="F354" r:id="rId316" xr:uid="{0A9B973A-B143-4CA7-804A-C9B2B57C16A2}"/>
    <hyperlink ref="F291" r:id="rId317" xr:uid="{3AE0E8DA-A9F7-43D2-BCEA-C12B01BFCCEA}"/>
    <hyperlink ref="F590" r:id="rId318" xr:uid="{8E6837DA-790A-483D-87FC-F8800F02E88F}"/>
    <hyperlink ref="F592" r:id="rId319" display="mailto:jennifer.anaya@baldwin.com" xr:uid="{B5EB8AEC-FA2C-43EA-A143-BFDD2325C34C}"/>
    <hyperlink ref="F593" r:id="rId320" display="mailto:joaquin.perez@baldwin.com" xr:uid="{2ED79DA0-29C2-4CD7-AEE0-71E669BF8CED}"/>
    <hyperlink ref="F594" r:id="rId321" display="mailto:albert.melendez@baldwin.com" xr:uid="{43171952-AC28-4AEB-8861-453DF15F8F58}"/>
    <hyperlink ref="F595" r:id="rId322" display="mailto:zyanya.hernandez@baldwin.com" xr:uid="{9D60C1EC-AB86-419D-A3FF-C6CE19012F6A}"/>
    <hyperlink ref="F596" r:id="rId323" display="mailto:vanessa.ramirez@baldwin.com" xr:uid="{08CCEDDF-9FCF-4F38-B6FD-E2B67CC44C48}"/>
    <hyperlink ref="F597" r:id="rId324" display="mailto:jonathan.batin@baldwin.com" xr:uid="{E6AAF314-2C26-4240-9547-E15066710DCD}"/>
    <hyperlink ref="F509" r:id="rId325" xr:uid="{5EB7ACD8-98AB-4EEA-9C88-E22B8AB572D7}"/>
    <hyperlink ref="F478" r:id="rId326" xr:uid="{4D85FD9F-90C3-42EC-9128-063A33932B7D}"/>
    <hyperlink ref="F263" r:id="rId327" xr:uid="{53E69DAE-156F-4368-A463-E466698A3085}"/>
    <hyperlink ref="F400" r:id="rId328" xr:uid="{F531EC98-4C42-4893-9E01-75A0A84EE56F}"/>
    <hyperlink ref="F401" r:id="rId329" xr:uid="{ACC79E15-8930-464A-8547-D1C3D8C47719}"/>
    <hyperlink ref="F703" r:id="rId330" display="Tlee@merchantsbonding.com" xr:uid="{558BE1FC-C005-4786-8D35-EBF241A7C973}"/>
    <hyperlink ref="F702" r:id="rId331" display="rford@inszoneins.com" xr:uid="{1A1F9D80-6A98-4521-BE52-031DE2DBC761}"/>
    <hyperlink ref="F704" r:id="rId332" display="EPerison@alliant.com" xr:uid="{C4AC912A-8FD4-4F63-883E-59D49D3916C2}"/>
    <hyperlink ref="F696" r:id="rId333" xr:uid="{3A29972E-AE0C-4EB9-BE75-2B0006A39338}"/>
    <hyperlink ref="F697" r:id="rId334" xr:uid="{85415CE6-91B6-4FAD-A1D5-CF46A27B8576}"/>
    <hyperlink ref="F698" r:id="rId335" xr:uid="{7DC8E6D3-25D4-4481-AC56-C145B2B95DE4}"/>
    <hyperlink ref="F699" r:id="rId336" xr:uid="{01C23C7F-EEE6-4731-B44E-CEC6E4EA057D}"/>
    <hyperlink ref="F700" r:id="rId337" xr:uid="{2AF03FE2-1F4C-41D0-AE20-64E9F962E672}"/>
  </hyperlinks>
  <pageMargins left="0.7" right="0.7" top="0.75" bottom="0.75" header="0" footer="0"/>
  <pageSetup orientation="portrait" r:id="rId338"/>
  <headerFooter>
    <oddFooter>&amp;C_x000D_&amp;1#&amp;"Calibri"&amp;10&amp;K000000 Classified as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0"/>
  <sheetViews>
    <sheetView zoomScale="80" zoomScaleNormal="80" workbookViewId="0">
      <pane ySplit="2" topLeftCell="A542" activePane="bottomLeft" state="frozen"/>
      <selection pane="bottomLeft" activeCell="F471" sqref="F471"/>
    </sheetView>
  </sheetViews>
  <sheetFormatPr defaultColWidth="14.42578125" defaultRowHeight="15" customHeight="1"/>
  <cols>
    <col min="1" max="1" width="54.5703125" customWidth="1"/>
    <col min="2" max="2" width="55.85546875" customWidth="1"/>
    <col min="3" max="3" width="16" customWidth="1"/>
    <col min="4" max="4" width="13.85546875" customWidth="1"/>
    <col min="5" max="5" width="20.28515625" customWidth="1"/>
    <col min="6" max="6" width="38.140625" customWidth="1"/>
    <col min="7" max="26" width="8.7109375" customWidth="1"/>
  </cols>
  <sheetData>
    <row r="1" spans="1:26">
      <c r="A1" s="1"/>
      <c r="B1" s="2">
        <v>9</v>
      </c>
      <c r="C1" s="2"/>
      <c r="D1" s="2"/>
      <c r="E1" s="2"/>
      <c r="F1" s="3"/>
      <c r="G1" s="70">
        <v>44944</v>
      </c>
      <c r="H1" s="71"/>
      <c r="I1" s="71"/>
      <c r="J1" s="71"/>
      <c r="K1" s="71"/>
      <c r="L1" s="7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>
      <c r="A2" s="27" t="s">
        <v>0</v>
      </c>
      <c r="B2" s="28" t="s">
        <v>1</v>
      </c>
      <c r="C2" s="28" t="s">
        <v>2</v>
      </c>
      <c r="D2" s="28" t="s">
        <v>3</v>
      </c>
      <c r="E2" s="28"/>
      <c r="F2" s="4" t="s">
        <v>4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>
      <c r="A3" s="5" t="s">
        <v>12</v>
      </c>
      <c r="B3" s="6" t="s">
        <v>13</v>
      </c>
      <c r="C3" s="7" t="s">
        <v>14</v>
      </c>
      <c r="D3" s="7" t="s">
        <v>15</v>
      </c>
      <c r="E3" s="7" t="s">
        <v>16</v>
      </c>
      <c r="F3" s="8" t="s">
        <v>17</v>
      </c>
      <c r="G3" s="2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>
      <c r="A4" s="5"/>
      <c r="B4" s="6"/>
      <c r="C4" s="7"/>
      <c r="D4" s="7"/>
      <c r="E4" s="7"/>
      <c r="F4" s="29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</row>
    <row r="5" spans="1:26">
      <c r="A5" s="5" t="s">
        <v>18</v>
      </c>
      <c r="B5" s="6" t="s">
        <v>19</v>
      </c>
      <c r="C5" s="7"/>
      <c r="D5" s="7"/>
      <c r="E5" s="7" t="s">
        <v>20</v>
      </c>
      <c r="F5" s="29" t="s">
        <v>21</v>
      </c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</row>
    <row r="6" spans="1:26">
      <c r="A6" s="5" t="s">
        <v>22</v>
      </c>
      <c r="B6" s="6"/>
      <c r="C6" s="7" t="s">
        <v>23</v>
      </c>
      <c r="D6" s="7"/>
      <c r="E6" s="7" t="s">
        <v>24</v>
      </c>
      <c r="F6" s="29" t="s">
        <v>25</v>
      </c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</row>
    <row r="7" spans="1:26">
      <c r="A7" s="5"/>
      <c r="B7" s="6"/>
      <c r="C7" s="7"/>
      <c r="D7" s="7"/>
      <c r="E7" s="7"/>
      <c r="F7" s="29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</row>
    <row r="8" spans="1:26">
      <c r="A8" s="5" t="s">
        <v>26</v>
      </c>
      <c r="B8" s="6" t="s">
        <v>27</v>
      </c>
      <c r="C8" s="7" t="s">
        <v>28</v>
      </c>
      <c r="D8" s="7"/>
      <c r="E8" s="7"/>
      <c r="F8" s="29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</row>
    <row r="9" spans="1:26">
      <c r="A9" s="5"/>
      <c r="B9" s="6" t="s">
        <v>31</v>
      </c>
      <c r="C9" s="7"/>
      <c r="D9" s="7"/>
      <c r="E9" s="7" t="s">
        <v>29</v>
      </c>
      <c r="F9" s="29" t="s">
        <v>30</v>
      </c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</row>
    <row r="10" spans="1:26">
      <c r="A10" s="5"/>
      <c r="B10" s="6"/>
      <c r="C10" s="7"/>
      <c r="D10" s="7"/>
      <c r="E10" s="7" t="s">
        <v>32</v>
      </c>
      <c r="F10" s="29" t="s">
        <v>33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</row>
    <row r="11" spans="1:26">
      <c r="A11" s="5"/>
      <c r="B11" s="6"/>
      <c r="C11" s="7"/>
      <c r="D11" s="7"/>
      <c r="E11" s="9" t="s">
        <v>34</v>
      </c>
      <c r="F11" s="29" t="s">
        <v>35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</row>
    <row r="12" spans="1:26">
      <c r="A12" s="5"/>
      <c r="B12" s="6"/>
      <c r="C12" s="7"/>
      <c r="D12" s="7"/>
      <c r="E12" s="9" t="s">
        <v>32</v>
      </c>
      <c r="F12" s="29" t="s">
        <v>33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</row>
    <row r="13" spans="1:26">
      <c r="A13" s="5"/>
      <c r="B13" s="6"/>
      <c r="C13" s="7"/>
      <c r="D13" s="7"/>
      <c r="E13" s="9" t="s">
        <v>36</v>
      </c>
      <c r="F13" s="29" t="s">
        <v>37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>
      <c r="A14" s="5"/>
      <c r="B14" s="6"/>
      <c r="C14" s="7"/>
      <c r="D14" s="7"/>
      <c r="E14" s="9" t="s">
        <v>38</v>
      </c>
      <c r="F14" s="29" t="s">
        <v>39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>
      <c r="A15" s="5"/>
      <c r="B15" s="6"/>
      <c r="C15" s="7"/>
      <c r="D15" s="7"/>
      <c r="E15" s="7"/>
      <c r="F15" s="29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>
      <c r="A16" s="5"/>
      <c r="B16" s="6"/>
      <c r="C16" s="7"/>
      <c r="D16" s="7"/>
      <c r="E16" s="9" t="s">
        <v>40</v>
      </c>
      <c r="F16" s="29" t="s">
        <v>41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3.5" customHeight="1">
      <c r="A17" s="5"/>
      <c r="B17" s="6"/>
      <c r="C17" s="7"/>
      <c r="D17" s="7"/>
      <c r="E17" s="7" t="s">
        <v>42</v>
      </c>
      <c r="F17" s="29" t="s">
        <v>37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</row>
    <row r="18" spans="1:26" ht="13.5" customHeight="1">
      <c r="A18" s="5"/>
      <c r="B18" s="6"/>
      <c r="C18" s="7"/>
      <c r="D18" s="7"/>
      <c r="E18" s="7" t="s">
        <v>43</v>
      </c>
      <c r="F18" s="29" t="s">
        <v>44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</row>
    <row r="19" spans="1:26">
      <c r="A19" s="5"/>
      <c r="B19" s="6"/>
      <c r="C19" s="7"/>
      <c r="D19" s="7"/>
      <c r="E19" s="7"/>
      <c r="F19" s="29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</row>
    <row r="20" spans="1:26" ht="15.75" customHeight="1">
      <c r="A20" s="5" t="s">
        <v>45</v>
      </c>
      <c r="B20" s="6" t="s">
        <v>46</v>
      </c>
      <c r="C20" s="7" t="s">
        <v>47</v>
      </c>
      <c r="D20" s="7" t="s">
        <v>48</v>
      </c>
      <c r="E20" s="7"/>
      <c r="F20" s="29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</row>
    <row r="21" spans="1:26" ht="15.75" customHeight="1">
      <c r="A21" s="5" t="s">
        <v>22</v>
      </c>
      <c r="B21" s="6"/>
      <c r="C21" s="7"/>
      <c r="D21" s="7"/>
      <c r="E21" s="7" t="s">
        <v>49</v>
      </c>
      <c r="F21" s="29" t="s">
        <v>50</v>
      </c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</row>
    <row r="22" spans="1:26" ht="15.75" customHeight="1">
      <c r="A22" s="5" t="s">
        <v>22</v>
      </c>
      <c r="B22" s="6"/>
      <c r="C22" s="7"/>
      <c r="D22" s="7"/>
      <c r="E22" s="7" t="s">
        <v>51</v>
      </c>
      <c r="F22" s="29" t="s">
        <v>52</v>
      </c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</row>
    <row r="23" spans="1:26" ht="15.75" customHeight="1">
      <c r="A23" s="5"/>
      <c r="B23" s="6"/>
      <c r="C23" s="7"/>
      <c r="D23" s="7"/>
      <c r="E23" s="7"/>
      <c r="F23" s="29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</row>
    <row r="24" spans="1:26" ht="15.75" customHeight="1">
      <c r="A24" s="5" t="s">
        <v>53</v>
      </c>
      <c r="B24" s="6" t="s">
        <v>54</v>
      </c>
      <c r="C24" s="7" t="s">
        <v>55</v>
      </c>
      <c r="D24" s="7"/>
      <c r="E24" s="7" t="s">
        <v>56</v>
      </c>
      <c r="F24" s="29" t="s">
        <v>57</v>
      </c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.75" customHeight="1">
      <c r="A25" s="5" t="s">
        <v>22</v>
      </c>
      <c r="B25" s="6"/>
      <c r="C25" s="7" t="s">
        <v>58</v>
      </c>
      <c r="D25" s="7"/>
      <c r="E25" s="7" t="s">
        <v>59</v>
      </c>
      <c r="F25" s="29" t="s">
        <v>60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.75" customHeight="1">
      <c r="A26" s="5" t="s">
        <v>22</v>
      </c>
      <c r="B26" s="6"/>
      <c r="C26" s="7" t="s">
        <v>61</v>
      </c>
      <c r="D26" s="7"/>
      <c r="E26" s="7" t="s">
        <v>62</v>
      </c>
      <c r="F26" s="29" t="s">
        <v>63</v>
      </c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.75" customHeight="1">
      <c r="A27" s="5"/>
      <c r="B27" s="6"/>
      <c r="C27" s="7" t="s">
        <v>64</v>
      </c>
      <c r="D27" s="7"/>
      <c r="E27" s="7" t="s">
        <v>65</v>
      </c>
      <c r="F27" s="29" t="s">
        <v>66</v>
      </c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.75" customHeight="1">
      <c r="A28" s="5"/>
      <c r="B28" s="6"/>
      <c r="C28" s="7" t="s">
        <v>67</v>
      </c>
      <c r="D28" s="7"/>
      <c r="E28" s="7" t="s">
        <v>68</v>
      </c>
      <c r="F28" s="29" t="s">
        <v>69</v>
      </c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.75" customHeight="1">
      <c r="A29" s="5" t="s">
        <v>22</v>
      </c>
      <c r="B29" s="6"/>
      <c r="C29" s="7" t="s">
        <v>70</v>
      </c>
      <c r="D29" s="7"/>
      <c r="E29" s="7" t="s">
        <v>71</v>
      </c>
      <c r="F29" s="29" t="s">
        <v>72</v>
      </c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</row>
    <row r="30" spans="1:26" ht="15.75" customHeight="1">
      <c r="A30" s="5"/>
      <c r="B30" s="6"/>
      <c r="C30" s="7" t="s">
        <v>73</v>
      </c>
      <c r="D30" s="7"/>
      <c r="E30" s="7" t="s">
        <v>74</v>
      </c>
      <c r="F30" s="29" t="s">
        <v>75</v>
      </c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</row>
    <row r="31" spans="1:26" ht="15.75" customHeight="1">
      <c r="A31" s="5"/>
      <c r="B31" s="6"/>
      <c r="C31" s="7"/>
      <c r="D31" s="7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</row>
    <row r="32" spans="1:26" ht="15.75" customHeight="1">
      <c r="A32" s="5"/>
      <c r="B32" s="6"/>
      <c r="C32" s="7" t="s">
        <v>76</v>
      </c>
      <c r="D32" s="7"/>
      <c r="E32" s="7" t="s">
        <v>77</v>
      </c>
      <c r="F32" s="29" t="s">
        <v>78</v>
      </c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ht="15.75" customHeight="1">
      <c r="A33" s="5" t="s">
        <v>1460</v>
      </c>
      <c r="B33" s="6" t="s">
        <v>1461</v>
      </c>
      <c r="C33" s="7" t="s">
        <v>81</v>
      </c>
      <c r="D33" s="7" t="s">
        <v>82</v>
      </c>
      <c r="E33" s="7"/>
      <c r="F33" s="29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</row>
    <row r="34" spans="1:26" ht="15.75" customHeight="1">
      <c r="A34" s="5" t="s">
        <v>22</v>
      </c>
      <c r="B34" s="6"/>
      <c r="C34" s="7"/>
      <c r="D34" s="7"/>
      <c r="E34" s="7" t="s">
        <v>1462</v>
      </c>
      <c r="F34" s="29" t="s">
        <v>1463</v>
      </c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</row>
    <row r="35" spans="1:26" ht="15.75" customHeight="1">
      <c r="A35" s="5" t="s">
        <v>22</v>
      </c>
      <c r="B35" s="6"/>
      <c r="C35" s="7"/>
      <c r="D35" s="7"/>
      <c r="E35" s="7" t="s">
        <v>83</v>
      </c>
      <c r="F35" s="29" t="s">
        <v>84</v>
      </c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.75" customHeight="1">
      <c r="A36" s="5" t="s">
        <v>22</v>
      </c>
      <c r="B36" s="6"/>
      <c r="C36" s="7"/>
      <c r="D36" s="7"/>
      <c r="E36" s="7" t="s">
        <v>85</v>
      </c>
      <c r="F36" s="29" t="s">
        <v>86</v>
      </c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5.75" customHeight="1">
      <c r="A37" s="5" t="s">
        <v>22</v>
      </c>
      <c r="B37" s="6"/>
      <c r="C37" s="7"/>
      <c r="D37" s="7"/>
      <c r="E37" s="7" t="s">
        <v>87</v>
      </c>
      <c r="F37" s="29" t="s">
        <v>88</v>
      </c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5.75" customHeight="1">
      <c r="A38" s="5" t="s">
        <v>22</v>
      </c>
      <c r="B38" s="6"/>
      <c r="C38" s="7"/>
      <c r="D38" s="7"/>
      <c r="E38" s="7" t="s">
        <v>89</v>
      </c>
      <c r="F38" s="29" t="s">
        <v>90</v>
      </c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.75" customHeight="1">
      <c r="A39" s="5" t="s">
        <v>22</v>
      </c>
      <c r="B39" s="6"/>
      <c r="C39" s="7"/>
      <c r="D39" s="7"/>
      <c r="E39" s="7" t="s">
        <v>91</v>
      </c>
      <c r="F39" s="29" t="s">
        <v>92</v>
      </c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.75" customHeight="1">
      <c r="A40" s="5"/>
      <c r="B40" s="6"/>
      <c r="C40" s="7"/>
      <c r="D40" s="7"/>
      <c r="E40" s="7" t="s">
        <v>93</v>
      </c>
      <c r="F40" s="29" t="s">
        <v>94</v>
      </c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5.75" customHeight="1">
      <c r="A41" s="5"/>
      <c r="B41" s="6"/>
      <c r="C41" s="7"/>
      <c r="D41" s="7"/>
      <c r="E41" s="7" t="s">
        <v>95</v>
      </c>
      <c r="F41" s="29" t="s">
        <v>96</v>
      </c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5.75" customHeight="1">
      <c r="A42" s="5"/>
      <c r="B42" s="6"/>
      <c r="C42" s="7"/>
      <c r="D42" s="7"/>
      <c r="E42" s="7" t="s">
        <v>97</v>
      </c>
      <c r="F42" s="29" t="s">
        <v>98</v>
      </c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5.75" customHeight="1">
      <c r="A43" s="5"/>
      <c r="B43" s="6"/>
      <c r="C43" s="7"/>
      <c r="D43" s="7"/>
      <c r="E43" s="7" t="s">
        <v>99</v>
      </c>
      <c r="F43" s="29" t="s">
        <v>100</v>
      </c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5.75" customHeight="1">
      <c r="A44" s="5"/>
      <c r="B44" s="6"/>
      <c r="C44" s="7"/>
      <c r="D44" s="7"/>
      <c r="E44" s="7"/>
      <c r="F44" s="29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5.75" customHeight="1">
      <c r="A45" s="5" t="s">
        <v>116</v>
      </c>
      <c r="B45" s="6" t="s">
        <v>117</v>
      </c>
      <c r="C45" s="7" t="s">
        <v>118</v>
      </c>
      <c r="D45" s="7" t="s">
        <v>119</v>
      </c>
      <c r="E45" s="7"/>
      <c r="F45" s="29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5.75" customHeight="1">
      <c r="A46" s="5" t="s">
        <v>22</v>
      </c>
      <c r="B46" s="6"/>
      <c r="C46" s="7"/>
      <c r="D46" s="7"/>
      <c r="E46" s="7" t="s">
        <v>120</v>
      </c>
      <c r="F46" s="29" t="s">
        <v>121</v>
      </c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5.75" customHeight="1">
      <c r="A47" s="5"/>
      <c r="B47" s="6"/>
      <c r="C47" s="7"/>
      <c r="D47" s="7"/>
      <c r="E47" s="7" t="s">
        <v>122</v>
      </c>
      <c r="F47" s="29" t="s">
        <v>123</v>
      </c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5.75" customHeight="1">
      <c r="A48" s="5"/>
      <c r="B48" s="6"/>
      <c r="C48" s="7"/>
      <c r="D48" s="7"/>
      <c r="E48" s="7" t="s">
        <v>124</v>
      </c>
      <c r="F48" s="29" t="s">
        <v>125</v>
      </c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5.75" customHeight="1">
      <c r="A49" s="5"/>
      <c r="B49" s="6"/>
      <c r="C49" s="7"/>
      <c r="D49" s="7"/>
      <c r="E49" s="7" t="s">
        <v>126</v>
      </c>
      <c r="F49" s="10" t="s">
        <v>127</v>
      </c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5.75" customHeight="1">
      <c r="A50" s="5" t="s">
        <v>128</v>
      </c>
      <c r="B50" s="6" t="s">
        <v>129</v>
      </c>
      <c r="C50" s="7" t="s">
        <v>130</v>
      </c>
      <c r="D50" s="7" t="s">
        <v>131</v>
      </c>
      <c r="E50" s="7" t="s">
        <v>132</v>
      </c>
      <c r="F50" s="29" t="s">
        <v>133</v>
      </c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5.75" customHeight="1">
      <c r="A51" s="5"/>
      <c r="B51" s="6"/>
      <c r="C51" s="7"/>
      <c r="D51" s="7"/>
      <c r="E51" s="7" t="s">
        <v>134</v>
      </c>
      <c r="F51" s="29" t="s">
        <v>135</v>
      </c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5.75" customHeight="1">
      <c r="A52" s="5"/>
      <c r="B52" s="6"/>
      <c r="C52" s="7"/>
      <c r="D52" s="7"/>
      <c r="E52" s="7" t="s">
        <v>136</v>
      </c>
      <c r="F52" s="29" t="s">
        <v>137</v>
      </c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5.75" customHeight="1">
      <c r="A53" s="5"/>
      <c r="B53" s="6"/>
      <c r="C53" s="7"/>
      <c r="D53" s="7"/>
      <c r="E53" s="7" t="s">
        <v>138</v>
      </c>
      <c r="F53" s="29" t="s">
        <v>139</v>
      </c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.75" customHeight="1">
      <c r="A54" s="5"/>
      <c r="B54" s="6"/>
      <c r="C54" s="7"/>
      <c r="D54" s="7"/>
      <c r="E54" s="7" t="s">
        <v>140</v>
      </c>
      <c r="F54" s="29" t="s">
        <v>141</v>
      </c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.75" customHeight="1">
      <c r="A55" s="5"/>
      <c r="B55" s="6"/>
      <c r="C55" s="7"/>
      <c r="D55" s="7"/>
      <c r="E55" s="7" t="s">
        <v>1464</v>
      </c>
      <c r="F55" s="29" t="s">
        <v>1465</v>
      </c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5.75" customHeight="1">
      <c r="A56" s="5"/>
      <c r="B56" s="6"/>
      <c r="C56" s="7"/>
      <c r="D56" s="7"/>
      <c r="E56" s="7" t="s">
        <v>142</v>
      </c>
      <c r="F56" s="29" t="s">
        <v>143</v>
      </c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5.75" customHeight="1">
      <c r="A57" s="5"/>
      <c r="B57" s="6"/>
      <c r="C57" s="7"/>
      <c r="D57" s="7"/>
      <c r="E57" s="7" t="s">
        <v>144</v>
      </c>
      <c r="F57" s="29" t="s">
        <v>145</v>
      </c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5.75" customHeight="1">
      <c r="A58" s="5"/>
      <c r="B58" s="6"/>
      <c r="C58" s="7"/>
      <c r="D58" s="7"/>
      <c r="E58" s="7"/>
      <c r="F58" s="2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5.75" customHeight="1">
      <c r="A59" s="5" t="s">
        <v>1466</v>
      </c>
      <c r="B59" s="6" t="s">
        <v>1467</v>
      </c>
      <c r="C59" s="7" t="s">
        <v>102</v>
      </c>
      <c r="D59" s="7" t="s">
        <v>103</v>
      </c>
      <c r="E59" s="7" t="s">
        <v>104</v>
      </c>
      <c r="F59" s="29" t="s">
        <v>105</v>
      </c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5.75" customHeight="1">
      <c r="A60" s="5"/>
      <c r="B60" s="6"/>
      <c r="C60" s="7"/>
      <c r="D60" s="7"/>
      <c r="E60" s="7" t="s">
        <v>106</v>
      </c>
      <c r="F60" s="29" t="s">
        <v>107</v>
      </c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5.75" customHeight="1">
      <c r="A61" s="5"/>
      <c r="B61" s="6"/>
      <c r="C61" s="7"/>
      <c r="D61" s="7"/>
      <c r="E61" s="7" t="s">
        <v>1468</v>
      </c>
      <c r="F61" s="29" t="s">
        <v>1469</v>
      </c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.75" customHeight="1">
      <c r="A62" s="5"/>
      <c r="B62" s="6"/>
      <c r="C62" s="7"/>
      <c r="D62" s="7"/>
      <c r="E62" s="7" t="s">
        <v>1470</v>
      </c>
      <c r="F62" s="29" t="s">
        <v>1471</v>
      </c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.75" customHeight="1">
      <c r="A63" s="5"/>
      <c r="B63" s="6"/>
      <c r="C63" s="7"/>
      <c r="D63" s="7"/>
      <c r="E63" s="7" t="s">
        <v>108</v>
      </c>
      <c r="F63" s="29" t="s">
        <v>109</v>
      </c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5.75" customHeight="1">
      <c r="A64" s="5"/>
      <c r="B64" s="6"/>
      <c r="C64" s="7"/>
      <c r="D64" s="7"/>
      <c r="E64" s="7"/>
      <c r="F64" s="29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.75" customHeight="1">
      <c r="A65" s="5" t="s">
        <v>164</v>
      </c>
      <c r="B65" s="6" t="s">
        <v>165</v>
      </c>
      <c r="C65" s="7"/>
      <c r="D65" s="7"/>
      <c r="E65" s="7" t="s">
        <v>166</v>
      </c>
      <c r="F65" s="29" t="s">
        <v>167</v>
      </c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.75" customHeight="1">
      <c r="A66" s="5"/>
      <c r="B66" s="6"/>
      <c r="C66" s="7"/>
      <c r="D66" s="7"/>
      <c r="E66" s="7" t="s">
        <v>1472</v>
      </c>
      <c r="F66" s="29" t="s">
        <v>1473</v>
      </c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.75" customHeight="1">
      <c r="A67" s="5"/>
      <c r="B67" s="6"/>
      <c r="C67" s="7"/>
      <c r="D67" s="7"/>
      <c r="E67" s="7" t="s">
        <v>168</v>
      </c>
      <c r="F67" s="29" t="s">
        <v>169</v>
      </c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.75" customHeight="1">
      <c r="A68" s="5"/>
      <c r="B68" s="6"/>
      <c r="C68" s="7"/>
      <c r="D68" s="7"/>
      <c r="E68" s="7" t="s">
        <v>170</v>
      </c>
      <c r="F68" s="29" t="s">
        <v>171</v>
      </c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.75" customHeight="1">
      <c r="A69" s="5"/>
      <c r="B69" s="6"/>
      <c r="C69" s="7"/>
      <c r="D69" s="7"/>
      <c r="E69" s="7"/>
      <c r="F69" s="29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.75" customHeight="1">
      <c r="A70" s="5" t="s">
        <v>192</v>
      </c>
      <c r="B70" s="6" t="s">
        <v>193</v>
      </c>
      <c r="C70" s="7"/>
      <c r="D70" s="7"/>
      <c r="E70" s="7"/>
      <c r="F70" s="29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.75" customHeight="1">
      <c r="A71" s="5"/>
      <c r="B71" s="6"/>
      <c r="C71" s="7" t="s">
        <v>194</v>
      </c>
      <c r="D71" s="7" t="s">
        <v>195</v>
      </c>
      <c r="E71" s="7" t="s">
        <v>196</v>
      </c>
      <c r="F71" s="29" t="s">
        <v>197</v>
      </c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.75" customHeight="1">
      <c r="A72" s="5"/>
      <c r="B72" s="6"/>
      <c r="C72" s="7"/>
      <c r="D72" s="7"/>
      <c r="E72" s="7"/>
      <c r="F72" s="29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.75" customHeight="1">
      <c r="A73" s="5" t="s">
        <v>198</v>
      </c>
      <c r="B73" s="6" t="s">
        <v>199</v>
      </c>
      <c r="C73" s="7" t="s">
        <v>200</v>
      </c>
      <c r="D73" s="7" t="s">
        <v>201</v>
      </c>
      <c r="E73" s="7" t="s">
        <v>1474</v>
      </c>
      <c r="F73" s="29" t="s">
        <v>1475</v>
      </c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.75" customHeight="1">
      <c r="A74" s="5" t="s">
        <v>22</v>
      </c>
      <c r="B74" s="6"/>
      <c r="C74" s="7"/>
      <c r="D74" s="7"/>
      <c r="E74" s="7" t="s">
        <v>202</v>
      </c>
      <c r="F74" s="29" t="s">
        <v>203</v>
      </c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.75" customHeight="1">
      <c r="A75" s="5" t="s">
        <v>22</v>
      </c>
      <c r="B75" s="6"/>
      <c r="C75" s="7"/>
      <c r="D75" s="7"/>
      <c r="E75" s="7" t="s">
        <v>204</v>
      </c>
      <c r="F75" s="29" t="s">
        <v>205</v>
      </c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.75" customHeight="1">
      <c r="A76" s="5"/>
      <c r="B76" s="6"/>
      <c r="C76" s="7"/>
      <c r="D76" s="7"/>
      <c r="E76" s="7" t="s">
        <v>206</v>
      </c>
      <c r="F76" s="11" t="s">
        <v>207</v>
      </c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.75" customHeight="1">
      <c r="A77" s="5"/>
      <c r="B77" s="6"/>
      <c r="C77" s="7"/>
      <c r="D77" s="7"/>
      <c r="E77" s="7" t="s">
        <v>208</v>
      </c>
      <c r="F77" s="29" t="s">
        <v>209</v>
      </c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.75" customHeight="1">
      <c r="A78" s="5"/>
      <c r="B78" s="6"/>
      <c r="C78" s="7"/>
      <c r="D78" s="7"/>
      <c r="E78" s="7" t="s">
        <v>210</v>
      </c>
      <c r="F78" s="29" t="s">
        <v>211</v>
      </c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.75" customHeight="1">
      <c r="A79" s="5"/>
      <c r="B79" s="6"/>
      <c r="C79" s="7"/>
      <c r="D79" s="7"/>
      <c r="E79" s="7" t="s">
        <v>212</v>
      </c>
      <c r="F79" s="29" t="s">
        <v>213</v>
      </c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.75" customHeight="1">
      <c r="A80" s="5"/>
      <c r="B80" s="6"/>
      <c r="C80" s="7"/>
      <c r="D80" s="7"/>
      <c r="E80" s="7" t="s">
        <v>214</v>
      </c>
      <c r="F80" s="29" t="s">
        <v>215</v>
      </c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.75" customHeight="1">
      <c r="A81" s="5"/>
      <c r="B81" s="6"/>
      <c r="C81" s="7"/>
      <c r="D81" s="7"/>
      <c r="E81" s="7" t="s">
        <v>1476</v>
      </c>
      <c r="F81" s="29" t="s">
        <v>1477</v>
      </c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.75" customHeight="1">
      <c r="A82" s="5"/>
      <c r="B82" s="6"/>
      <c r="C82" s="7"/>
      <c r="D82" s="7"/>
      <c r="E82" s="7" t="s">
        <v>216</v>
      </c>
      <c r="F82" s="29" t="s">
        <v>217</v>
      </c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.75" customHeight="1">
      <c r="A83" s="5"/>
      <c r="B83" s="6"/>
      <c r="C83" s="7"/>
      <c r="D83" s="7"/>
      <c r="E83" s="7"/>
      <c r="F83" s="29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.75" customHeight="1">
      <c r="A84" s="5" t="s">
        <v>218</v>
      </c>
      <c r="B84" s="6" t="s">
        <v>219</v>
      </c>
      <c r="C84" s="7" t="s">
        <v>220</v>
      </c>
      <c r="D84" s="7"/>
      <c r="E84" s="7" t="s">
        <v>221</v>
      </c>
      <c r="F84" s="29" t="s">
        <v>222</v>
      </c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.75" customHeight="1">
      <c r="A85" s="5"/>
      <c r="B85" s="6"/>
      <c r="C85" s="7"/>
      <c r="D85" s="7"/>
      <c r="E85" s="7"/>
      <c r="F85" s="29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.75" customHeight="1">
      <c r="A86" s="5" t="s">
        <v>225</v>
      </c>
      <c r="B86" s="6" t="s">
        <v>226</v>
      </c>
      <c r="C86" s="7" t="s">
        <v>227</v>
      </c>
      <c r="D86" s="7"/>
      <c r="E86" s="7"/>
      <c r="F86" s="29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.75" customHeight="1">
      <c r="A87" s="5"/>
      <c r="B87" s="6"/>
      <c r="C87" s="7"/>
      <c r="D87" s="7"/>
      <c r="E87" s="7" t="s">
        <v>228</v>
      </c>
      <c r="F87" s="29" t="s">
        <v>229</v>
      </c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5.75" customHeight="1">
      <c r="A88" s="5"/>
      <c r="B88" s="6"/>
      <c r="C88" s="7"/>
      <c r="D88" s="7"/>
      <c r="E88" s="7" t="s">
        <v>230</v>
      </c>
      <c r="F88" s="12" t="s">
        <v>231</v>
      </c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5.75" customHeight="1">
      <c r="A89" s="5"/>
      <c r="B89" s="6"/>
      <c r="C89" s="7"/>
      <c r="D89" s="7"/>
      <c r="E89" s="7" t="s">
        <v>232</v>
      </c>
      <c r="F89" s="29" t="s">
        <v>233</v>
      </c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5.75" customHeight="1">
      <c r="A90" s="5"/>
      <c r="B90" s="6" t="s">
        <v>234</v>
      </c>
      <c r="C90" s="7" t="s">
        <v>235</v>
      </c>
      <c r="D90" s="7"/>
      <c r="E90" s="7" t="s">
        <v>236</v>
      </c>
      <c r="F90" s="29" t="s">
        <v>237</v>
      </c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5.75" customHeight="1">
      <c r="A91" s="5"/>
      <c r="B91" s="6"/>
      <c r="C91" s="7"/>
      <c r="D91" s="7"/>
      <c r="E91" s="7" t="s">
        <v>238</v>
      </c>
      <c r="F91" s="29" t="s">
        <v>239</v>
      </c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5.75" customHeight="1">
      <c r="A92" s="5"/>
      <c r="B92" s="6"/>
      <c r="C92" s="7"/>
      <c r="D92" s="7"/>
      <c r="E92" s="7"/>
      <c r="F92" s="29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5.75" customHeight="1">
      <c r="A93" s="5"/>
      <c r="B93" s="6"/>
      <c r="C93" s="7"/>
      <c r="D93" s="7"/>
      <c r="E93" s="7"/>
      <c r="F93" s="29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5.75" customHeight="1">
      <c r="A94" s="5" t="s">
        <v>240</v>
      </c>
      <c r="B94" s="6" t="s">
        <v>241</v>
      </c>
      <c r="C94" s="7" t="s">
        <v>242</v>
      </c>
      <c r="D94" s="7" t="s">
        <v>243</v>
      </c>
      <c r="E94" s="7" t="s">
        <v>244</v>
      </c>
      <c r="F94" s="12" t="s">
        <v>245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5.75" customHeight="1">
      <c r="A95" s="5"/>
      <c r="B95" s="6"/>
      <c r="C95" s="7"/>
      <c r="D95" s="7"/>
      <c r="E95" s="7"/>
      <c r="F95" s="7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5.75" customHeight="1">
      <c r="A96" s="5"/>
      <c r="B96" s="6"/>
      <c r="C96" s="7"/>
      <c r="D96" s="7"/>
      <c r="E96" s="7"/>
      <c r="F96" s="29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5.75" customHeight="1">
      <c r="A97" s="5"/>
      <c r="B97" s="13"/>
      <c r="C97" s="7"/>
      <c r="D97" s="14"/>
      <c r="E97" s="7"/>
      <c r="F97" s="29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5.75" customHeight="1">
      <c r="A98" s="5"/>
      <c r="B98" s="13"/>
      <c r="C98" s="7"/>
      <c r="D98" s="7"/>
      <c r="E98" s="7"/>
      <c r="F98" s="29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5.75" customHeight="1">
      <c r="A99" s="5" t="s">
        <v>246</v>
      </c>
      <c r="B99" s="6" t="s">
        <v>247</v>
      </c>
      <c r="C99" s="7"/>
      <c r="D99" s="7" t="s">
        <v>248</v>
      </c>
      <c r="E99" s="7" t="s">
        <v>249</v>
      </c>
      <c r="F99" s="29" t="s">
        <v>250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5.75" customHeight="1">
      <c r="A100" s="5"/>
      <c r="B100" s="6"/>
      <c r="C100" s="7"/>
      <c r="D100" s="7"/>
      <c r="E100" s="7"/>
      <c r="F100" s="29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5.75" customHeight="1">
      <c r="A101" s="5" t="s">
        <v>251</v>
      </c>
      <c r="B101" s="6"/>
      <c r="C101" s="7"/>
      <c r="D101" s="7"/>
      <c r="E101" s="7" t="s">
        <v>252</v>
      </c>
      <c r="F101" s="29" t="s">
        <v>253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5.75" customHeight="1">
      <c r="A102" s="5"/>
      <c r="B102" s="6"/>
      <c r="C102" s="7"/>
      <c r="D102" s="7"/>
      <c r="E102" s="7"/>
      <c r="F102" s="29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5.75" customHeight="1">
      <c r="A103" s="5" t="s">
        <v>254</v>
      </c>
      <c r="B103" s="6" t="s">
        <v>255</v>
      </c>
      <c r="C103" s="7" t="s">
        <v>256</v>
      </c>
      <c r="D103" s="7"/>
      <c r="E103" s="7" t="s">
        <v>257</v>
      </c>
      <c r="F103" s="29" t="s">
        <v>258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5.75" customHeight="1">
      <c r="A104" s="5"/>
      <c r="B104" s="6"/>
      <c r="C104" s="7"/>
      <c r="D104" s="7"/>
      <c r="E104" s="7" t="s">
        <v>259</v>
      </c>
      <c r="F104" s="29" t="s">
        <v>26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5.75" customHeight="1">
      <c r="A105" s="5"/>
      <c r="B105" s="6"/>
      <c r="C105" s="7"/>
      <c r="D105" s="7"/>
      <c r="E105" s="7" t="s">
        <v>261</v>
      </c>
      <c r="F105" s="29" t="s">
        <v>262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5.75" customHeight="1">
      <c r="A106" s="5"/>
      <c r="B106" s="6"/>
      <c r="C106" s="7"/>
      <c r="D106" s="7"/>
      <c r="E106" s="7"/>
      <c r="F106" s="29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5.75" customHeight="1">
      <c r="A107" s="5" t="s">
        <v>263</v>
      </c>
      <c r="B107" s="6" t="s">
        <v>264</v>
      </c>
      <c r="C107" s="7" t="s">
        <v>265</v>
      </c>
      <c r="D107" s="7"/>
      <c r="E107" s="7"/>
      <c r="F107" s="29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5.75" customHeight="1">
      <c r="A108" s="5"/>
      <c r="B108" s="6"/>
      <c r="C108" s="7" t="s">
        <v>268</v>
      </c>
      <c r="D108" s="7"/>
      <c r="E108" s="7" t="s">
        <v>266</v>
      </c>
      <c r="F108" s="29" t="s">
        <v>267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5.75" customHeight="1">
      <c r="A109" s="5"/>
      <c r="B109" s="6"/>
      <c r="C109" s="7"/>
      <c r="D109" s="7"/>
      <c r="E109" s="7"/>
      <c r="F109" s="29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5.75" customHeight="1">
      <c r="A110" s="5" t="s">
        <v>269</v>
      </c>
      <c r="B110" s="6" t="s">
        <v>270</v>
      </c>
      <c r="C110" s="7"/>
      <c r="D110" s="7" t="s">
        <v>271</v>
      </c>
      <c r="E110" s="7" t="s">
        <v>272</v>
      </c>
      <c r="F110" s="29" t="s">
        <v>273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5.75" customHeight="1">
      <c r="A111" s="5"/>
      <c r="B111" s="6"/>
      <c r="C111" s="7" t="s">
        <v>274</v>
      </c>
      <c r="D111" s="7" t="s">
        <v>275</v>
      </c>
      <c r="E111" s="7"/>
      <c r="F111" s="29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5.75" customHeight="1">
      <c r="A112" s="5"/>
      <c r="B112" s="6"/>
      <c r="C112" s="7"/>
      <c r="D112" s="7"/>
      <c r="E112" s="7"/>
      <c r="F112" s="29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5.75" customHeight="1">
      <c r="A113" s="5" t="s">
        <v>276</v>
      </c>
      <c r="B113" s="6" t="s">
        <v>277</v>
      </c>
      <c r="C113" s="7" t="s">
        <v>278</v>
      </c>
      <c r="D113" s="7"/>
      <c r="E113" s="7" t="s">
        <v>279</v>
      </c>
      <c r="F113" s="29" t="s">
        <v>28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5.75" customHeight="1">
      <c r="A114" s="5"/>
      <c r="B114" s="6"/>
      <c r="C114" s="7" t="s">
        <v>1478</v>
      </c>
      <c r="D114" s="7"/>
      <c r="E114" s="7" t="s">
        <v>618</v>
      </c>
      <c r="F114" s="29" t="s">
        <v>1479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5.75" customHeight="1">
      <c r="A115" s="5"/>
      <c r="B115" s="6"/>
      <c r="C115" s="7" t="s">
        <v>281</v>
      </c>
      <c r="D115" s="7"/>
      <c r="E115" s="7" t="s">
        <v>282</v>
      </c>
      <c r="F115" s="29" t="s">
        <v>283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5.75" customHeight="1">
      <c r="A116" s="5"/>
      <c r="B116" s="6"/>
      <c r="C116" s="7"/>
      <c r="D116" s="7"/>
      <c r="E116" s="7"/>
      <c r="F116" s="29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5.75" customHeight="1">
      <c r="A117" s="5"/>
      <c r="B117" s="6"/>
      <c r="C117" s="7"/>
      <c r="D117" s="7"/>
      <c r="E117" s="7" t="s">
        <v>286</v>
      </c>
      <c r="F117" s="29" t="s">
        <v>287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5.75" customHeight="1">
      <c r="A118" s="5" t="s">
        <v>284</v>
      </c>
      <c r="B118" s="6" t="s">
        <v>285</v>
      </c>
      <c r="C118" s="7" t="s">
        <v>288</v>
      </c>
      <c r="D118" s="7"/>
      <c r="E118" s="7" t="s">
        <v>289</v>
      </c>
      <c r="F118" s="29" t="s">
        <v>29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5.75" customHeight="1">
      <c r="A119" s="5"/>
      <c r="B119" s="6"/>
      <c r="C119" s="7" t="s">
        <v>291</v>
      </c>
      <c r="D119" s="7"/>
      <c r="E119" s="7" t="s">
        <v>292</v>
      </c>
      <c r="F119" s="29" t="s">
        <v>293</v>
      </c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5.75" customHeight="1">
      <c r="A120" s="5"/>
      <c r="B120" s="6"/>
      <c r="C120" s="7"/>
      <c r="D120" s="7"/>
      <c r="E120" s="7"/>
      <c r="F120" s="29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5.75" customHeight="1">
      <c r="A121" s="5"/>
      <c r="B121" s="6"/>
      <c r="C121" s="7" t="s">
        <v>296</v>
      </c>
      <c r="D121" s="7" t="s">
        <v>297</v>
      </c>
      <c r="E121" s="7" t="s">
        <v>298</v>
      </c>
      <c r="F121" s="29" t="s">
        <v>299</v>
      </c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5.75" customHeight="1">
      <c r="A122" s="5" t="s">
        <v>294</v>
      </c>
      <c r="B122" s="6" t="s">
        <v>295</v>
      </c>
      <c r="C122" s="7"/>
      <c r="D122" s="7"/>
      <c r="E122" s="7"/>
      <c r="F122" s="29" t="s">
        <v>300</v>
      </c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5.75" customHeight="1">
      <c r="A123" s="5"/>
      <c r="B123" s="6"/>
      <c r="C123" s="7"/>
      <c r="D123" s="7"/>
      <c r="E123" s="7"/>
      <c r="F123" s="29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5.75" customHeight="1">
      <c r="A124" s="5"/>
      <c r="B124" s="6"/>
      <c r="C124" s="7" t="s">
        <v>303</v>
      </c>
      <c r="D124" s="7"/>
      <c r="E124" s="7" t="s">
        <v>304</v>
      </c>
      <c r="F124" s="29" t="s">
        <v>305</v>
      </c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5.75" customHeight="1">
      <c r="A125" s="5" t="s">
        <v>301</v>
      </c>
      <c r="B125" s="6" t="s">
        <v>302</v>
      </c>
      <c r="C125" s="7"/>
      <c r="D125" s="7"/>
      <c r="E125" s="7" t="s">
        <v>306</v>
      </c>
      <c r="F125" s="29" t="s">
        <v>307</v>
      </c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5.75" customHeight="1">
      <c r="A126" s="5"/>
      <c r="B126" s="6"/>
      <c r="C126" s="7"/>
      <c r="D126" s="7"/>
      <c r="E126" s="7" t="s">
        <v>308</v>
      </c>
      <c r="F126" s="29" t="s">
        <v>309</v>
      </c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5.75" customHeight="1">
      <c r="A127" s="5"/>
      <c r="B127" s="6"/>
      <c r="C127" s="7"/>
      <c r="D127" s="7"/>
      <c r="E127" s="7" t="s">
        <v>310</v>
      </c>
      <c r="F127" s="29" t="s">
        <v>311</v>
      </c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5.75" customHeight="1">
      <c r="A128" s="5"/>
      <c r="B128" s="6"/>
      <c r="C128" s="7"/>
      <c r="D128" s="7"/>
      <c r="E128" s="7"/>
      <c r="F128" s="29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5.75" customHeight="1">
      <c r="A129" s="5"/>
      <c r="B129" s="6"/>
      <c r="C129" s="7" t="s">
        <v>314</v>
      </c>
      <c r="D129" s="7" t="s">
        <v>315</v>
      </c>
      <c r="E129" s="7" t="s">
        <v>316</v>
      </c>
      <c r="F129" s="29" t="s">
        <v>317</v>
      </c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5.75" customHeight="1">
      <c r="A130" s="5" t="s">
        <v>312</v>
      </c>
      <c r="B130" s="6" t="s">
        <v>313</v>
      </c>
      <c r="C130" s="7"/>
      <c r="D130" s="7"/>
      <c r="E130" s="7" t="s">
        <v>318</v>
      </c>
      <c r="F130" s="29" t="s">
        <v>319</v>
      </c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5.75" customHeight="1">
      <c r="A131" s="5"/>
      <c r="B131" s="6"/>
      <c r="C131" s="7"/>
      <c r="D131" s="7"/>
      <c r="E131" s="7" t="s">
        <v>320</v>
      </c>
      <c r="F131" s="29" t="s">
        <v>321</v>
      </c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5.75" customHeight="1">
      <c r="A132" s="5"/>
      <c r="B132" s="6"/>
      <c r="C132" s="7"/>
      <c r="D132" s="7"/>
      <c r="E132" s="7" t="s">
        <v>322</v>
      </c>
      <c r="F132" s="29" t="s">
        <v>323</v>
      </c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5.75" customHeight="1">
      <c r="A133" s="5"/>
      <c r="B133" s="6"/>
      <c r="C133" s="7"/>
      <c r="D133" s="7"/>
      <c r="E133" s="7"/>
      <c r="F133" s="29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5.75" customHeight="1">
      <c r="A134" s="5"/>
      <c r="B134" s="6"/>
      <c r="C134" s="7" t="s">
        <v>326</v>
      </c>
      <c r="D134" s="7" t="s">
        <v>327</v>
      </c>
      <c r="E134" s="7"/>
      <c r="F134" s="29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5.75" customHeight="1">
      <c r="A135" s="5" t="s">
        <v>324</v>
      </c>
      <c r="B135" s="6" t="s">
        <v>325</v>
      </c>
      <c r="C135" s="7"/>
      <c r="D135" s="7"/>
      <c r="E135" s="7" t="s">
        <v>328</v>
      </c>
      <c r="F135" s="29" t="s">
        <v>329</v>
      </c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5.75" customHeight="1">
      <c r="A136" s="5"/>
      <c r="B136" s="6"/>
      <c r="C136" s="7"/>
      <c r="D136" s="7"/>
      <c r="E136" s="7" t="s">
        <v>330</v>
      </c>
      <c r="F136" s="29" t="s">
        <v>331</v>
      </c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5.75" customHeight="1">
      <c r="A137" s="5"/>
      <c r="B137" s="6"/>
      <c r="C137" s="7"/>
      <c r="D137" s="7"/>
      <c r="E137" s="7"/>
      <c r="F137" s="29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5.75" customHeight="1">
      <c r="A138" s="5"/>
      <c r="B138" s="6"/>
      <c r="C138" s="7" t="s">
        <v>334</v>
      </c>
      <c r="D138" s="7" t="s">
        <v>335</v>
      </c>
      <c r="E138" s="7" t="s">
        <v>336</v>
      </c>
      <c r="F138" s="29" t="s">
        <v>337</v>
      </c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5.75" customHeight="1">
      <c r="A139" s="5" t="s">
        <v>332</v>
      </c>
      <c r="B139" s="6" t="s">
        <v>333</v>
      </c>
      <c r="C139" s="7"/>
      <c r="D139" s="7"/>
      <c r="E139" s="7" t="s">
        <v>338</v>
      </c>
      <c r="F139" s="29" t="s">
        <v>339</v>
      </c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5.75" customHeight="1">
      <c r="A140" s="5"/>
      <c r="B140" s="6"/>
      <c r="C140" s="7"/>
      <c r="D140" s="7"/>
      <c r="E140" s="7" t="s">
        <v>340</v>
      </c>
      <c r="F140" s="29" t="s">
        <v>341</v>
      </c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5.75" customHeight="1">
      <c r="A141" s="5"/>
      <c r="B141" s="6"/>
      <c r="C141" s="7"/>
      <c r="D141" s="7"/>
      <c r="E141" s="7" t="s">
        <v>342</v>
      </c>
      <c r="F141" s="29" t="s">
        <v>343</v>
      </c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5.75" customHeight="1">
      <c r="A142" s="5"/>
      <c r="B142" s="6"/>
      <c r="C142" s="7"/>
      <c r="D142" s="7"/>
      <c r="E142" s="7"/>
      <c r="F142" s="29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5.75" customHeight="1">
      <c r="A143" s="5"/>
      <c r="B143" s="6"/>
      <c r="C143" s="7" t="s">
        <v>346</v>
      </c>
      <c r="D143" s="7" t="s">
        <v>347</v>
      </c>
      <c r="E143" s="7" t="s">
        <v>348</v>
      </c>
      <c r="F143" s="29" t="s">
        <v>349</v>
      </c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5.75" customHeight="1">
      <c r="A144" s="5" t="s">
        <v>344</v>
      </c>
      <c r="B144" s="6" t="s">
        <v>345</v>
      </c>
      <c r="C144" s="7"/>
      <c r="D144" s="7"/>
      <c r="E144" s="7" t="s">
        <v>350</v>
      </c>
      <c r="F144" s="29" t="s">
        <v>351</v>
      </c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5.75" customHeight="1">
      <c r="A145" s="5"/>
      <c r="B145" s="6"/>
      <c r="C145" s="7"/>
      <c r="D145" s="7"/>
      <c r="E145" s="7"/>
      <c r="F145" s="29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5.75" customHeight="1">
      <c r="A146" s="5"/>
      <c r="B146" s="6"/>
      <c r="C146" s="7" t="s">
        <v>354</v>
      </c>
      <c r="D146" s="7" t="s">
        <v>355</v>
      </c>
      <c r="E146" s="7" t="s">
        <v>356</v>
      </c>
      <c r="F146" s="29" t="s">
        <v>357</v>
      </c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5.75" customHeight="1">
      <c r="A147" s="5" t="s">
        <v>352</v>
      </c>
      <c r="B147" s="6" t="s">
        <v>353</v>
      </c>
      <c r="C147" s="7"/>
      <c r="D147" s="7"/>
      <c r="E147" s="7"/>
      <c r="F147" s="29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5.75" customHeight="1">
      <c r="A148" s="5"/>
      <c r="B148" s="6"/>
      <c r="C148" s="7" t="s">
        <v>360</v>
      </c>
      <c r="D148" s="7" t="s">
        <v>361</v>
      </c>
      <c r="E148" s="7" t="s">
        <v>362</v>
      </c>
      <c r="F148" s="29" t="s">
        <v>363</v>
      </c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5.75" customHeight="1">
      <c r="A149" s="5" t="s">
        <v>358</v>
      </c>
      <c r="B149" s="6" t="s">
        <v>359</v>
      </c>
      <c r="C149" s="7"/>
      <c r="D149" s="7"/>
      <c r="E149" s="7"/>
      <c r="F149" s="29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5.75" customHeight="1">
      <c r="A150" s="5"/>
      <c r="B150" s="6"/>
      <c r="C150" s="7" t="s">
        <v>366</v>
      </c>
      <c r="D150" s="7" t="s">
        <v>367</v>
      </c>
      <c r="E150" s="7" t="s">
        <v>368</v>
      </c>
      <c r="F150" s="29" t="s">
        <v>369</v>
      </c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5.75" customHeight="1">
      <c r="A151" s="5" t="s">
        <v>364</v>
      </c>
      <c r="B151" s="6" t="s">
        <v>365</v>
      </c>
      <c r="C151" s="7"/>
      <c r="D151" s="7"/>
      <c r="E151" s="7" t="s">
        <v>370</v>
      </c>
      <c r="F151" s="29" t="s">
        <v>371</v>
      </c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5.75" customHeight="1">
      <c r="A152" s="5"/>
      <c r="B152" s="6"/>
      <c r="C152" s="7"/>
      <c r="D152" s="7"/>
      <c r="E152" s="7"/>
      <c r="F152" s="29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5.75" customHeight="1">
      <c r="A153" s="5"/>
      <c r="B153" s="6"/>
      <c r="C153" s="7" t="s">
        <v>374</v>
      </c>
      <c r="D153" s="7" t="s">
        <v>375</v>
      </c>
      <c r="E153" s="7" t="s">
        <v>376</v>
      </c>
      <c r="F153" s="29" t="s">
        <v>377</v>
      </c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5.75" customHeight="1">
      <c r="A154" s="5" t="s">
        <v>372</v>
      </c>
      <c r="B154" s="6" t="s">
        <v>373</v>
      </c>
      <c r="C154" s="7"/>
      <c r="D154" s="7"/>
      <c r="E154" s="7" t="s">
        <v>378</v>
      </c>
      <c r="F154" s="29" t="s">
        <v>379</v>
      </c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5.75" customHeight="1">
      <c r="A155" s="5"/>
      <c r="B155" s="6"/>
      <c r="C155" s="7"/>
      <c r="D155" s="7"/>
      <c r="E155" s="7" t="s">
        <v>380</v>
      </c>
      <c r="F155" s="29" t="s">
        <v>381</v>
      </c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5.75" customHeight="1">
      <c r="A156" s="5"/>
      <c r="B156" s="6"/>
      <c r="C156" s="7"/>
      <c r="D156" s="7"/>
      <c r="E156" s="7" t="s">
        <v>382</v>
      </c>
      <c r="F156" s="29" t="s">
        <v>383</v>
      </c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5.75" customHeight="1">
      <c r="A157" s="5"/>
      <c r="B157" s="6"/>
      <c r="C157" s="7"/>
      <c r="D157" s="7"/>
      <c r="E157" s="7" t="s">
        <v>384</v>
      </c>
      <c r="F157" s="29" t="s">
        <v>385</v>
      </c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5.75" customHeight="1">
      <c r="A158" s="5"/>
      <c r="B158" s="6"/>
      <c r="C158" s="7"/>
      <c r="D158" s="7"/>
      <c r="E158" s="7"/>
      <c r="F158" s="29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5.75" customHeight="1">
      <c r="A159" s="5"/>
      <c r="B159" s="6"/>
      <c r="C159" s="7" t="s">
        <v>388</v>
      </c>
      <c r="D159" s="7"/>
      <c r="E159" s="7" t="s">
        <v>389</v>
      </c>
      <c r="F159" s="29" t="s">
        <v>390</v>
      </c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5.75" customHeight="1">
      <c r="A160" s="5" t="s">
        <v>386</v>
      </c>
      <c r="B160" s="6" t="s">
        <v>387</v>
      </c>
      <c r="C160" s="7"/>
      <c r="D160" s="7"/>
      <c r="E160" s="7" t="s">
        <v>391</v>
      </c>
      <c r="F160" s="29" t="s">
        <v>392</v>
      </c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5.75" customHeight="1">
      <c r="A161" s="5"/>
      <c r="B161" s="6"/>
      <c r="C161" s="7"/>
      <c r="D161" s="7"/>
      <c r="E161" s="7" t="s">
        <v>393</v>
      </c>
      <c r="F161" s="29" t="s">
        <v>394</v>
      </c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5.75" customHeight="1">
      <c r="A162" s="5"/>
      <c r="B162" s="6"/>
      <c r="C162" s="7"/>
      <c r="D162" s="7"/>
      <c r="E162" s="7" t="s">
        <v>395</v>
      </c>
      <c r="F162" s="29" t="s">
        <v>396</v>
      </c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5.75" customHeight="1">
      <c r="A163" s="5"/>
      <c r="B163" s="6"/>
      <c r="C163" s="7"/>
      <c r="D163" s="7"/>
      <c r="E163" s="7" t="s">
        <v>397</v>
      </c>
      <c r="F163" s="29" t="s">
        <v>398</v>
      </c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5.75" customHeight="1">
      <c r="A164" s="5"/>
      <c r="B164" s="6"/>
      <c r="C164" s="7"/>
      <c r="D164" s="7"/>
      <c r="E164" s="7" t="s">
        <v>399</v>
      </c>
      <c r="F164" s="29" t="s">
        <v>400</v>
      </c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5.75" customHeight="1">
      <c r="A165" s="5"/>
      <c r="B165" s="6"/>
      <c r="C165" s="7"/>
      <c r="D165" s="7"/>
      <c r="E165" s="7"/>
      <c r="F165" s="29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5.75" customHeight="1">
      <c r="A166" s="5" t="s">
        <v>401</v>
      </c>
      <c r="B166" s="6" t="s">
        <v>402</v>
      </c>
      <c r="C166" s="7" t="s">
        <v>403</v>
      </c>
      <c r="D166" s="7"/>
      <c r="E166" s="7" t="s">
        <v>404</v>
      </c>
      <c r="F166" s="29" t="s">
        <v>405</v>
      </c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5.75" customHeight="1">
      <c r="A167" s="5"/>
      <c r="B167" s="6" t="s">
        <v>406</v>
      </c>
      <c r="C167" s="7" t="s">
        <v>407</v>
      </c>
      <c r="D167" s="7"/>
      <c r="E167" s="7" t="s">
        <v>408</v>
      </c>
      <c r="F167" s="29" t="s">
        <v>409</v>
      </c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5.75" customHeight="1">
      <c r="A168" s="5"/>
      <c r="B168" s="6"/>
      <c r="C168" s="6" t="s">
        <v>410</v>
      </c>
      <c r="D168" s="7"/>
      <c r="E168" s="7" t="s">
        <v>411</v>
      </c>
      <c r="F168" s="29" t="s">
        <v>412</v>
      </c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5.75" customHeight="1">
      <c r="A169" s="5"/>
      <c r="B169" s="6" t="s">
        <v>413</v>
      </c>
      <c r="C169" s="6" t="s">
        <v>414</v>
      </c>
      <c r="D169" s="7"/>
      <c r="E169" s="7" t="s">
        <v>415</v>
      </c>
      <c r="F169" s="29" t="s">
        <v>416</v>
      </c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5.75" customHeight="1">
      <c r="A170" s="5" t="s">
        <v>22</v>
      </c>
      <c r="B170" s="6"/>
      <c r="C170" s="6"/>
      <c r="D170" s="7"/>
      <c r="E170" s="7" t="s">
        <v>417</v>
      </c>
      <c r="F170" s="29" t="s">
        <v>418</v>
      </c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5.75" customHeight="1">
      <c r="A171" s="5"/>
      <c r="B171" s="6"/>
      <c r="C171" s="6" t="s">
        <v>1480</v>
      </c>
      <c r="D171" s="7"/>
      <c r="E171" s="7" t="s">
        <v>1481</v>
      </c>
      <c r="F171" s="29" t="s">
        <v>1482</v>
      </c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5.75" customHeight="1">
      <c r="A172" s="5"/>
      <c r="B172" s="6"/>
      <c r="C172" s="6" t="s">
        <v>419</v>
      </c>
      <c r="D172" s="7"/>
      <c r="E172" s="7" t="s">
        <v>420</v>
      </c>
      <c r="F172" s="29" t="s">
        <v>421</v>
      </c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5.75" customHeight="1">
      <c r="A173" s="5"/>
      <c r="B173" s="6"/>
      <c r="C173" s="7"/>
      <c r="D173" s="7"/>
      <c r="E173" s="7"/>
      <c r="F173" s="29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5.75" customHeight="1">
      <c r="A174" s="5"/>
      <c r="B174" s="6"/>
      <c r="C174" s="7" t="s">
        <v>424</v>
      </c>
      <c r="D174" s="7" t="s">
        <v>425</v>
      </c>
      <c r="E174" s="7" t="s">
        <v>426</v>
      </c>
      <c r="F174" s="29" t="s">
        <v>427</v>
      </c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5.75" customHeight="1">
      <c r="A175" s="5" t="s">
        <v>422</v>
      </c>
      <c r="B175" s="6" t="s">
        <v>423</v>
      </c>
      <c r="C175" s="7"/>
      <c r="D175" s="7"/>
      <c r="E175" s="7"/>
      <c r="F175" s="29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5.75" customHeight="1">
      <c r="A176" s="5"/>
      <c r="B176" s="6"/>
      <c r="C176" s="7" t="s">
        <v>430</v>
      </c>
      <c r="D176" s="7"/>
      <c r="E176" s="7" t="s">
        <v>431</v>
      </c>
      <c r="F176" s="29" t="s">
        <v>432</v>
      </c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5.75" customHeight="1">
      <c r="A177" s="5" t="s">
        <v>428</v>
      </c>
      <c r="B177" s="6" t="s">
        <v>429</v>
      </c>
      <c r="C177" s="7"/>
      <c r="D177" s="7"/>
      <c r="E177" s="7"/>
      <c r="F177" s="29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5.75" customHeight="1">
      <c r="A178" s="5"/>
      <c r="B178" s="6"/>
      <c r="C178" s="7" t="s">
        <v>440</v>
      </c>
      <c r="D178" s="7"/>
      <c r="E178" s="7" t="s">
        <v>441</v>
      </c>
      <c r="F178" s="29" t="s">
        <v>1483</v>
      </c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5.75" customHeight="1">
      <c r="A179" s="5" t="s">
        <v>433</v>
      </c>
      <c r="B179" s="12" t="s">
        <v>434</v>
      </c>
      <c r="C179" s="7" t="s">
        <v>435</v>
      </c>
      <c r="D179" s="7"/>
      <c r="E179" s="7" t="s">
        <v>436</v>
      </c>
      <c r="F179" s="7" t="s">
        <v>437</v>
      </c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5.75" customHeight="1">
      <c r="A180" s="5"/>
      <c r="B180" s="12"/>
      <c r="C180" s="7"/>
      <c r="D180" s="7"/>
      <c r="E180" s="7"/>
      <c r="F180" s="7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5.75" customHeight="1">
      <c r="A181" s="5" t="s">
        <v>438</v>
      </c>
      <c r="B181" s="12" t="s">
        <v>439</v>
      </c>
      <c r="C181" s="7"/>
      <c r="D181" s="7"/>
      <c r="E181" s="7" t="s">
        <v>441</v>
      </c>
      <c r="F181" s="15" t="s">
        <v>442</v>
      </c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5.75" customHeight="1">
      <c r="A182" s="5"/>
      <c r="B182" s="6"/>
      <c r="C182" s="7"/>
      <c r="D182" s="7"/>
      <c r="E182" s="7"/>
      <c r="F182" s="29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5.75" customHeight="1">
      <c r="A183" s="5"/>
      <c r="B183" s="6"/>
      <c r="C183" s="7" t="s">
        <v>445</v>
      </c>
      <c r="D183" s="7" t="s">
        <v>446</v>
      </c>
      <c r="E183" s="7" t="s">
        <v>447</v>
      </c>
      <c r="F183" s="29" t="s">
        <v>448</v>
      </c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5.75" customHeight="1">
      <c r="A184" s="5" t="s">
        <v>443</v>
      </c>
      <c r="B184" s="6" t="s">
        <v>444</v>
      </c>
      <c r="C184" s="7"/>
      <c r="D184" s="7"/>
      <c r="E184" s="7"/>
      <c r="F184" s="29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5.75" customHeight="1">
      <c r="A185" s="5"/>
      <c r="B185" s="6"/>
      <c r="C185" s="7" t="s">
        <v>451</v>
      </c>
      <c r="D185" s="7"/>
      <c r="E185" s="7" t="s">
        <v>452</v>
      </c>
      <c r="F185" s="29" t="s">
        <v>453</v>
      </c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5.75" customHeight="1">
      <c r="A186" s="5" t="s">
        <v>449</v>
      </c>
      <c r="B186" s="6" t="s">
        <v>450</v>
      </c>
      <c r="C186" s="7"/>
      <c r="D186" s="7"/>
      <c r="E186" s="7"/>
      <c r="F186" s="29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5.75" customHeight="1">
      <c r="A187" s="5"/>
      <c r="B187" s="6"/>
      <c r="C187" s="7" t="s">
        <v>456</v>
      </c>
      <c r="D187" s="7"/>
      <c r="E187" s="7" t="s">
        <v>457</v>
      </c>
      <c r="F187" s="29" t="s">
        <v>458</v>
      </c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5.75" customHeight="1">
      <c r="A188" s="5" t="s">
        <v>454</v>
      </c>
      <c r="B188" s="6" t="s">
        <v>455</v>
      </c>
      <c r="C188" s="7"/>
      <c r="D188" s="7"/>
      <c r="E188" s="7"/>
      <c r="F188" s="29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5.75" customHeight="1">
      <c r="A189" s="5"/>
      <c r="B189" s="6"/>
      <c r="C189" s="7" t="s">
        <v>461</v>
      </c>
      <c r="D189" s="7" t="s">
        <v>462</v>
      </c>
      <c r="E189" s="7" t="s">
        <v>463</v>
      </c>
      <c r="F189" s="29" t="s">
        <v>464</v>
      </c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5.75" customHeight="1">
      <c r="A190" s="5" t="s">
        <v>459</v>
      </c>
      <c r="B190" s="6" t="s">
        <v>460</v>
      </c>
      <c r="C190" s="7"/>
      <c r="D190" s="7"/>
      <c r="E190" s="7" t="s">
        <v>465</v>
      </c>
      <c r="F190" s="29" t="s">
        <v>466</v>
      </c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5.75" customHeight="1">
      <c r="A191" s="5"/>
      <c r="B191" s="6"/>
      <c r="C191" s="7"/>
      <c r="D191" s="7"/>
      <c r="E191" s="7" t="s">
        <v>467</v>
      </c>
      <c r="F191" s="29" t="s">
        <v>468</v>
      </c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5.75" customHeight="1">
      <c r="A192" s="5"/>
      <c r="B192" s="6"/>
      <c r="C192" s="7" t="s">
        <v>471</v>
      </c>
      <c r="D192" s="7" t="s">
        <v>472</v>
      </c>
      <c r="E192" s="7" t="s">
        <v>473</v>
      </c>
      <c r="F192" s="29" t="s">
        <v>474</v>
      </c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5.75" customHeight="1">
      <c r="A193" s="5" t="s">
        <v>469</v>
      </c>
      <c r="B193" s="6" t="s">
        <v>470</v>
      </c>
      <c r="C193" s="7"/>
      <c r="D193" s="7"/>
      <c r="E193" s="7"/>
      <c r="F193" s="29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5.75" customHeight="1">
      <c r="A194" s="5"/>
      <c r="B194" s="6"/>
      <c r="C194" s="7" t="s">
        <v>477</v>
      </c>
      <c r="D194" s="7"/>
      <c r="E194" s="7" t="s">
        <v>478</v>
      </c>
      <c r="F194" s="29" t="s">
        <v>479</v>
      </c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5.75" customHeight="1">
      <c r="A195" s="5" t="s">
        <v>475</v>
      </c>
      <c r="B195" s="6" t="s">
        <v>476</v>
      </c>
      <c r="C195" s="7" t="s">
        <v>480</v>
      </c>
      <c r="D195" s="7"/>
      <c r="E195" s="7" t="s">
        <v>481</v>
      </c>
      <c r="F195" s="29" t="s">
        <v>482</v>
      </c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5.75" customHeight="1">
      <c r="A196" s="5"/>
      <c r="B196" s="6"/>
      <c r="C196" s="7" t="s">
        <v>483</v>
      </c>
      <c r="D196" s="7"/>
      <c r="E196" s="7" t="s">
        <v>484</v>
      </c>
      <c r="F196" s="29" t="s">
        <v>485</v>
      </c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5.75" customHeight="1">
      <c r="A197" s="5"/>
      <c r="B197" s="6"/>
      <c r="C197" s="7"/>
      <c r="D197" s="7"/>
      <c r="E197" s="7"/>
      <c r="F197" s="29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5.75" customHeight="1">
      <c r="A198" s="5"/>
      <c r="B198" s="6"/>
      <c r="C198" s="7" t="s">
        <v>488</v>
      </c>
      <c r="D198" s="7" t="s">
        <v>489</v>
      </c>
      <c r="E198" s="7" t="s">
        <v>490</v>
      </c>
      <c r="F198" s="29" t="s">
        <v>491</v>
      </c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5.75" customHeight="1">
      <c r="A199" s="5" t="s">
        <v>486</v>
      </c>
      <c r="B199" s="6" t="s">
        <v>487</v>
      </c>
      <c r="C199" s="7"/>
      <c r="D199" s="7"/>
      <c r="E199" s="7" t="s">
        <v>492</v>
      </c>
      <c r="F199" s="29" t="s">
        <v>493</v>
      </c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5.75" customHeight="1">
      <c r="A200" s="5"/>
      <c r="B200" s="6"/>
      <c r="C200" s="7"/>
      <c r="D200" s="7"/>
      <c r="E200" s="7" t="s">
        <v>494</v>
      </c>
      <c r="F200" s="29" t="s">
        <v>495</v>
      </c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5.75" customHeight="1">
      <c r="A201" s="5"/>
      <c r="B201" s="6"/>
      <c r="C201" s="7"/>
      <c r="D201" s="7"/>
      <c r="E201" s="7" t="s">
        <v>496</v>
      </c>
      <c r="F201" s="29" t="s">
        <v>497</v>
      </c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5.75" customHeight="1">
      <c r="A202" s="5"/>
      <c r="B202" s="6"/>
      <c r="C202" s="7"/>
      <c r="D202" s="7"/>
      <c r="E202" s="7" t="s">
        <v>498</v>
      </c>
      <c r="F202" s="29" t="s">
        <v>499</v>
      </c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5.75" customHeight="1">
      <c r="A203" s="5"/>
      <c r="B203" s="6"/>
      <c r="C203" s="7"/>
      <c r="D203" s="7"/>
      <c r="E203" s="7"/>
      <c r="F203" s="29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5.75" customHeight="1">
      <c r="A204" s="5"/>
      <c r="B204" s="6"/>
      <c r="C204" s="7" t="s">
        <v>509</v>
      </c>
      <c r="D204" s="7" t="s">
        <v>510</v>
      </c>
      <c r="E204" s="7" t="s">
        <v>511</v>
      </c>
      <c r="F204" s="29" t="s">
        <v>512</v>
      </c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5.75" customHeight="1">
      <c r="A205" s="5" t="s">
        <v>507</v>
      </c>
      <c r="B205" s="6" t="s">
        <v>508</v>
      </c>
      <c r="C205" s="7"/>
      <c r="D205" s="7"/>
      <c r="E205" s="7" t="s">
        <v>513</v>
      </c>
      <c r="F205" s="29" t="s">
        <v>514</v>
      </c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5.75" customHeight="1">
      <c r="A206" s="5"/>
      <c r="B206" s="6"/>
      <c r="C206" s="7"/>
      <c r="D206" s="7"/>
      <c r="E206" s="7" t="s">
        <v>515</v>
      </c>
      <c r="F206" s="29" t="s">
        <v>516</v>
      </c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5.75" customHeight="1">
      <c r="A207" s="5"/>
      <c r="B207" s="6"/>
      <c r="C207" s="7"/>
      <c r="D207" s="7"/>
      <c r="E207" s="7"/>
      <c r="F207" s="29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5.75" customHeight="1">
      <c r="A208" s="5"/>
      <c r="B208" s="6"/>
      <c r="C208" s="7" t="s">
        <v>519</v>
      </c>
      <c r="D208" s="7" t="s">
        <v>520</v>
      </c>
      <c r="E208" s="16" t="s">
        <v>511</v>
      </c>
      <c r="F208" s="17" t="s">
        <v>521</v>
      </c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5.75" customHeight="1">
      <c r="A209" s="5" t="s">
        <v>517</v>
      </c>
      <c r="B209" s="6" t="s">
        <v>518</v>
      </c>
      <c r="C209" s="7"/>
      <c r="D209" s="7"/>
      <c r="E209" s="16" t="s">
        <v>522</v>
      </c>
      <c r="F209" s="17" t="s">
        <v>523</v>
      </c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5.75" customHeight="1">
      <c r="A210" s="5"/>
      <c r="B210" s="6"/>
      <c r="C210" s="7"/>
      <c r="D210" s="7"/>
      <c r="E210" s="7"/>
      <c r="F210" s="29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5.75" customHeight="1">
      <c r="A211" s="5"/>
      <c r="B211" s="6"/>
      <c r="C211" s="7" t="s">
        <v>526</v>
      </c>
      <c r="D211" s="7" t="s">
        <v>527</v>
      </c>
      <c r="E211" s="7" t="s">
        <v>528</v>
      </c>
      <c r="F211" s="29" t="s">
        <v>529</v>
      </c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5.75" customHeight="1">
      <c r="A212" s="5" t="s">
        <v>524</v>
      </c>
      <c r="B212" s="6" t="s">
        <v>525</v>
      </c>
      <c r="C212" s="7"/>
      <c r="D212" s="7"/>
      <c r="E212" s="7"/>
      <c r="F212" s="29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5.75" customHeight="1">
      <c r="A213" s="5"/>
      <c r="B213" s="6"/>
      <c r="C213" s="7"/>
      <c r="D213" s="7"/>
      <c r="E213" s="7"/>
      <c r="F213" s="7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5.75" customHeight="1">
      <c r="A214" s="5" t="s">
        <v>530</v>
      </c>
      <c r="B214" s="6" t="s">
        <v>531</v>
      </c>
      <c r="C214" s="7"/>
      <c r="D214" s="7"/>
      <c r="E214" s="7"/>
      <c r="F214" s="29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5.75" customHeight="1">
      <c r="A215" s="5"/>
      <c r="B215" s="6"/>
      <c r="C215" s="7" t="s">
        <v>537</v>
      </c>
      <c r="D215" s="7" t="s">
        <v>538</v>
      </c>
      <c r="E215" s="7"/>
      <c r="F215" s="29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5.75" customHeight="1">
      <c r="A216" s="5" t="s">
        <v>535</v>
      </c>
      <c r="B216" s="6" t="s">
        <v>536</v>
      </c>
      <c r="C216" s="7"/>
      <c r="D216" s="7"/>
      <c r="E216" s="7" t="s">
        <v>539</v>
      </c>
      <c r="F216" s="29" t="s">
        <v>540</v>
      </c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5.75" customHeight="1">
      <c r="A217" s="5"/>
      <c r="B217" s="6"/>
      <c r="C217" s="7"/>
      <c r="D217" s="7"/>
      <c r="E217" s="7" t="s">
        <v>541</v>
      </c>
      <c r="F217" s="29" t="s">
        <v>542</v>
      </c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5.75" customHeight="1">
      <c r="A218" s="5"/>
      <c r="B218" s="6"/>
      <c r="C218" s="7"/>
      <c r="D218" s="7"/>
      <c r="E218" s="7" t="s">
        <v>543</v>
      </c>
      <c r="F218" s="29" t="s">
        <v>544</v>
      </c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5.75" customHeight="1">
      <c r="A219" s="5"/>
      <c r="B219" s="6"/>
      <c r="C219" s="7"/>
      <c r="D219" s="7"/>
      <c r="E219" s="7"/>
      <c r="F219" s="29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5.75" customHeight="1">
      <c r="A220" s="5"/>
      <c r="B220" s="6"/>
      <c r="C220" s="7"/>
      <c r="D220" s="7"/>
      <c r="E220" s="7" t="s">
        <v>546</v>
      </c>
      <c r="F220" s="29" t="s">
        <v>547</v>
      </c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5.75" customHeight="1">
      <c r="A221" s="5" t="s">
        <v>545</v>
      </c>
      <c r="B221" s="6"/>
      <c r="C221" s="7"/>
      <c r="D221" s="7"/>
      <c r="E221" s="7" t="s">
        <v>548</v>
      </c>
      <c r="F221" s="29" t="s">
        <v>549</v>
      </c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5.75" customHeight="1">
      <c r="A222" s="5"/>
      <c r="B222" s="6"/>
      <c r="C222" s="7"/>
      <c r="D222" s="7"/>
      <c r="E222" s="7" t="s">
        <v>550</v>
      </c>
      <c r="F222" s="29" t="s">
        <v>551</v>
      </c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5.75" customHeight="1">
      <c r="A223" s="5"/>
      <c r="B223" s="6"/>
      <c r="C223" s="7"/>
      <c r="D223" s="7"/>
      <c r="E223" s="7"/>
      <c r="F223" s="29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5.75" customHeight="1">
      <c r="A224" s="5"/>
      <c r="B224" s="6"/>
      <c r="C224" s="7"/>
      <c r="D224" s="7"/>
      <c r="E224" s="7" t="s">
        <v>553</v>
      </c>
      <c r="F224" s="29" t="s">
        <v>554</v>
      </c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5.75" customHeight="1">
      <c r="A225" s="5" t="s">
        <v>552</v>
      </c>
      <c r="B225" s="6"/>
      <c r="C225" s="7"/>
      <c r="D225" s="7"/>
      <c r="E225" s="7" t="s">
        <v>555</v>
      </c>
      <c r="F225" s="29" t="s">
        <v>556</v>
      </c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5.75" customHeight="1">
      <c r="A226" s="5"/>
      <c r="B226" s="6"/>
      <c r="C226" s="7"/>
      <c r="D226" s="7"/>
      <c r="E226" s="7" t="s">
        <v>557</v>
      </c>
      <c r="F226" s="29" t="s">
        <v>558</v>
      </c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5.75" customHeight="1">
      <c r="A227" s="5"/>
      <c r="B227" s="6"/>
      <c r="C227" s="7"/>
      <c r="D227" s="7"/>
      <c r="E227" s="7" t="s">
        <v>559</v>
      </c>
      <c r="F227" s="29" t="s">
        <v>560</v>
      </c>
      <c r="G227" s="21"/>
      <c r="H227" s="21"/>
      <c r="I227" s="18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5.75" customHeight="1">
      <c r="A228" s="5"/>
      <c r="B228" s="6"/>
      <c r="C228" s="7"/>
      <c r="D228" s="7"/>
      <c r="E228" s="7"/>
      <c r="F228" s="29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5.75" customHeight="1">
      <c r="A229" s="5"/>
      <c r="B229" s="6"/>
      <c r="C229" s="7" t="s">
        <v>563</v>
      </c>
      <c r="D229" s="7"/>
      <c r="E229" s="7" t="s">
        <v>564</v>
      </c>
      <c r="F229" s="29" t="s">
        <v>565</v>
      </c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5.75" customHeight="1">
      <c r="A230" s="5" t="s">
        <v>561</v>
      </c>
      <c r="B230" s="6" t="s">
        <v>562</v>
      </c>
      <c r="C230" s="7"/>
      <c r="D230" s="7"/>
      <c r="E230" s="7"/>
      <c r="F230" s="29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5.75" customHeight="1">
      <c r="A231" s="5"/>
      <c r="B231" s="6"/>
      <c r="C231" s="7"/>
      <c r="D231" s="7"/>
      <c r="E231" s="7"/>
      <c r="F231" s="29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5.75" customHeight="1">
      <c r="A232" s="5" t="s">
        <v>566</v>
      </c>
      <c r="B232" s="6" t="s">
        <v>567</v>
      </c>
      <c r="C232" s="7"/>
      <c r="D232" s="7"/>
      <c r="E232" s="7" t="s">
        <v>568</v>
      </c>
      <c r="F232" s="29" t="s">
        <v>569</v>
      </c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  <c r="R232" s="30"/>
      <c r="S232" s="30"/>
      <c r="T232" s="30"/>
      <c r="U232" s="30"/>
      <c r="V232" s="30"/>
      <c r="W232" s="30"/>
      <c r="X232" s="30"/>
      <c r="Y232" s="30"/>
      <c r="Z232" s="30"/>
    </row>
    <row r="233" spans="1:26" ht="15.75" customHeight="1">
      <c r="A233" s="5"/>
      <c r="B233" s="6"/>
      <c r="C233" s="7"/>
      <c r="D233" s="7"/>
      <c r="E233" s="7" t="s">
        <v>570</v>
      </c>
      <c r="F233" s="29" t="s">
        <v>571</v>
      </c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5.75" customHeight="1">
      <c r="A234" s="5"/>
      <c r="B234" s="6"/>
      <c r="C234" s="7"/>
      <c r="D234" s="7"/>
      <c r="E234" s="7" t="s">
        <v>572</v>
      </c>
      <c r="F234" s="11" t="s">
        <v>573</v>
      </c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5.75" customHeight="1">
      <c r="A235" s="5"/>
      <c r="B235" s="6"/>
      <c r="C235" s="7"/>
      <c r="D235" s="7"/>
      <c r="E235" s="7" t="s">
        <v>574</v>
      </c>
      <c r="F235" s="31" t="s">
        <v>575</v>
      </c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5.75" customHeight="1">
      <c r="A236" s="5"/>
      <c r="B236" s="6" t="s">
        <v>576</v>
      </c>
      <c r="C236" s="7"/>
      <c r="D236" s="7"/>
      <c r="E236" s="7" t="s">
        <v>577</v>
      </c>
      <c r="F236" s="7" t="s">
        <v>578</v>
      </c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5.75" customHeight="1">
      <c r="A237" s="5"/>
      <c r="B237" s="6"/>
      <c r="C237" s="7"/>
      <c r="D237" s="7"/>
      <c r="E237" s="7"/>
      <c r="F237" s="29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5.75" customHeight="1">
      <c r="A238" s="5"/>
      <c r="B238" s="6"/>
      <c r="C238" s="7" t="s">
        <v>581</v>
      </c>
      <c r="D238" s="7"/>
      <c r="E238" s="7" t="s">
        <v>582</v>
      </c>
      <c r="F238" s="29" t="s">
        <v>583</v>
      </c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5.75" customHeight="1">
      <c r="A239" s="5" t="s">
        <v>579</v>
      </c>
      <c r="B239" s="6" t="s">
        <v>580</v>
      </c>
      <c r="C239" s="7"/>
      <c r="D239" s="7"/>
      <c r="E239" s="7" t="s">
        <v>584</v>
      </c>
      <c r="F239" s="29" t="s">
        <v>585</v>
      </c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5.75" customHeight="1">
      <c r="A240" s="5"/>
      <c r="B240" s="6"/>
      <c r="C240" s="7"/>
      <c r="D240" s="7"/>
      <c r="E240" s="7" t="s">
        <v>586</v>
      </c>
      <c r="F240" s="29" t="s">
        <v>587</v>
      </c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5.75" customHeight="1">
      <c r="A241" s="5"/>
      <c r="B241" s="6"/>
      <c r="C241" s="7"/>
      <c r="D241" s="7"/>
      <c r="E241" s="7"/>
      <c r="F241" s="7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5.75" customHeight="1">
      <c r="A242" s="5"/>
      <c r="B242" s="6"/>
      <c r="C242" s="7" t="s">
        <v>1484</v>
      </c>
      <c r="D242" s="7" t="s">
        <v>1485</v>
      </c>
      <c r="E242" s="7" t="s">
        <v>1486</v>
      </c>
      <c r="F242" s="7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5.75" customHeight="1">
      <c r="A243" s="5" t="s">
        <v>1487</v>
      </c>
      <c r="B243" s="6" t="s">
        <v>1488</v>
      </c>
      <c r="C243" s="7"/>
      <c r="D243" s="7"/>
      <c r="E243" s="7"/>
      <c r="F243" s="7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5.75" customHeight="1">
      <c r="A244" s="5"/>
      <c r="B244" s="6"/>
      <c r="C244" s="7"/>
      <c r="D244" s="7"/>
      <c r="E244" s="7"/>
      <c r="F244" s="7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5.75" customHeight="1">
      <c r="A245" s="5"/>
      <c r="B245" s="6"/>
      <c r="C245" s="7"/>
      <c r="D245" s="7"/>
      <c r="E245" s="7"/>
      <c r="F245" s="29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5.75" customHeight="1">
      <c r="A246" s="5"/>
      <c r="B246" s="6"/>
      <c r="C246" s="7" t="s">
        <v>590</v>
      </c>
      <c r="D246" s="7" t="s">
        <v>22</v>
      </c>
      <c r="E246" s="7" t="s">
        <v>591</v>
      </c>
      <c r="F246" s="29" t="s">
        <v>592</v>
      </c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5.75" customHeight="1">
      <c r="A247" s="5" t="s">
        <v>588</v>
      </c>
      <c r="B247" s="6" t="s">
        <v>589</v>
      </c>
      <c r="C247" s="7"/>
      <c r="D247" s="7"/>
      <c r="E247" s="7" t="s">
        <v>593</v>
      </c>
      <c r="F247" s="29" t="s">
        <v>594</v>
      </c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5.75" customHeight="1">
      <c r="A248" s="5"/>
      <c r="B248" s="6"/>
      <c r="C248" s="7"/>
      <c r="D248" s="7"/>
      <c r="E248" s="7" t="s">
        <v>595</v>
      </c>
      <c r="F248" s="29" t="s">
        <v>596</v>
      </c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5.75" customHeight="1">
      <c r="A249" s="5"/>
      <c r="B249" s="6"/>
      <c r="C249" s="7"/>
      <c r="D249" s="7"/>
      <c r="E249" s="7"/>
      <c r="F249" s="29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5.75" customHeight="1">
      <c r="A250" s="5"/>
      <c r="B250" s="6"/>
      <c r="C250" s="7" t="s">
        <v>599</v>
      </c>
      <c r="D250" s="7" t="s">
        <v>600</v>
      </c>
      <c r="E250" s="7" t="s">
        <v>601</v>
      </c>
      <c r="F250" s="29" t="s">
        <v>602</v>
      </c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5.75" customHeight="1">
      <c r="A251" s="5" t="s">
        <v>597</v>
      </c>
      <c r="B251" s="6" t="s">
        <v>598</v>
      </c>
      <c r="C251" s="7"/>
      <c r="D251" s="7"/>
      <c r="E251" s="7" t="s">
        <v>603</v>
      </c>
      <c r="F251" s="29" t="s">
        <v>604</v>
      </c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5.75" customHeight="1">
      <c r="A252" s="5"/>
      <c r="B252" s="6"/>
      <c r="C252" s="7"/>
      <c r="D252" s="7"/>
      <c r="E252" s="7" t="s">
        <v>605</v>
      </c>
      <c r="F252" s="29" t="s">
        <v>606</v>
      </c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5.75" customHeight="1">
      <c r="A253" s="5"/>
      <c r="B253" s="6"/>
      <c r="C253" s="7"/>
      <c r="D253" s="7"/>
      <c r="E253" s="7" t="s">
        <v>607</v>
      </c>
      <c r="F253" s="29" t="s">
        <v>608</v>
      </c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5.75" customHeight="1">
      <c r="A254" s="5"/>
      <c r="B254" s="6"/>
      <c r="C254" s="7"/>
      <c r="D254" s="7"/>
      <c r="E254" s="7"/>
      <c r="F254" s="29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5.75" customHeight="1">
      <c r="A255" s="5"/>
      <c r="B255" s="6"/>
      <c r="C255" s="7" t="s">
        <v>611</v>
      </c>
      <c r="D255" s="7"/>
      <c r="E255" s="7" t="s">
        <v>612</v>
      </c>
      <c r="F255" s="29" t="s">
        <v>613</v>
      </c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5.75" customHeight="1">
      <c r="A256" s="5" t="s">
        <v>609</v>
      </c>
      <c r="B256" s="6" t="s">
        <v>610</v>
      </c>
      <c r="C256" s="7"/>
      <c r="D256" s="7"/>
      <c r="E256" s="7" t="s">
        <v>1489</v>
      </c>
      <c r="F256" s="29" t="s">
        <v>1490</v>
      </c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5.75" customHeight="1">
      <c r="A257" s="5"/>
      <c r="B257" s="6"/>
      <c r="C257" s="7"/>
      <c r="D257" s="7"/>
      <c r="E257" s="7"/>
      <c r="F257" s="29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5.75" customHeight="1">
      <c r="A258" s="5"/>
      <c r="B258" s="6"/>
      <c r="C258" s="7" t="s">
        <v>617</v>
      </c>
      <c r="D258" s="7"/>
      <c r="E258" s="7"/>
      <c r="F258" s="7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5.75" customHeight="1">
      <c r="A259" s="5" t="s">
        <v>615</v>
      </c>
      <c r="B259" s="6" t="s">
        <v>616</v>
      </c>
      <c r="C259" s="7" t="s">
        <v>626</v>
      </c>
      <c r="D259" s="7"/>
      <c r="E259" s="7" t="s">
        <v>627</v>
      </c>
      <c r="F259" s="29" t="s">
        <v>628</v>
      </c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5.75" customHeight="1">
      <c r="A260" s="5"/>
      <c r="B260" s="6"/>
      <c r="C260" s="7"/>
      <c r="D260" s="7"/>
      <c r="E260" s="7"/>
      <c r="F260" s="29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5.75" customHeight="1">
      <c r="A261" s="5"/>
      <c r="B261" s="6"/>
      <c r="C261" s="7" t="s">
        <v>631</v>
      </c>
      <c r="D261" s="7"/>
      <c r="E261" s="7" t="s">
        <v>632</v>
      </c>
      <c r="F261" s="29" t="s">
        <v>633</v>
      </c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5.75" customHeight="1">
      <c r="A262" s="5" t="s">
        <v>629</v>
      </c>
      <c r="B262" s="6" t="s">
        <v>630</v>
      </c>
      <c r="C262" s="7" t="s">
        <v>634</v>
      </c>
      <c r="D262" s="7"/>
      <c r="E262" s="7" t="s">
        <v>635</v>
      </c>
      <c r="F262" s="29" t="s">
        <v>636</v>
      </c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5.75" customHeight="1">
      <c r="A263" s="5"/>
      <c r="B263" s="6"/>
      <c r="C263" s="7" t="s">
        <v>637</v>
      </c>
      <c r="D263" s="7"/>
      <c r="E263" s="7" t="s">
        <v>638</v>
      </c>
      <c r="F263" s="29" t="s">
        <v>639</v>
      </c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5.75" customHeight="1">
      <c r="A264" s="5"/>
      <c r="B264" s="6"/>
      <c r="C264" s="7"/>
      <c r="D264" s="7"/>
      <c r="E264" s="7"/>
      <c r="F264" s="29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5.75" customHeight="1">
      <c r="A265" s="5"/>
      <c r="B265" s="6"/>
      <c r="C265" s="7" t="s">
        <v>642</v>
      </c>
      <c r="D265" s="7" t="s">
        <v>643</v>
      </c>
      <c r="E265" s="7" t="s">
        <v>644</v>
      </c>
      <c r="F265" s="29" t="s">
        <v>645</v>
      </c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5.75" customHeight="1">
      <c r="A266" s="5" t="s">
        <v>640</v>
      </c>
      <c r="B266" s="6" t="s">
        <v>641</v>
      </c>
      <c r="C266" s="7"/>
      <c r="D266" s="7"/>
      <c r="E266" s="7" t="s">
        <v>646</v>
      </c>
      <c r="F266" s="29" t="s">
        <v>647</v>
      </c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5.75" customHeight="1">
      <c r="A267" s="5"/>
      <c r="B267" s="6"/>
      <c r="C267" s="7"/>
      <c r="D267" s="7"/>
      <c r="E267" s="7"/>
      <c r="F267" s="29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5.75" customHeight="1">
      <c r="A268" s="5"/>
      <c r="B268" s="6"/>
      <c r="C268" s="7"/>
      <c r="D268" s="7"/>
      <c r="E268" s="7"/>
      <c r="F268" s="7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5.75" customHeight="1">
      <c r="A269" s="5" t="s">
        <v>651</v>
      </c>
      <c r="B269" s="6" t="s">
        <v>652</v>
      </c>
      <c r="C269" s="7"/>
      <c r="D269" s="7"/>
      <c r="E269" s="7"/>
      <c r="F269" s="29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5.75" customHeight="1">
      <c r="A270" s="5"/>
      <c r="B270" s="6"/>
      <c r="C270" s="7"/>
      <c r="D270" s="7"/>
      <c r="E270" s="7"/>
      <c r="F270" s="7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5.75" customHeight="1">
      <c r="A271" s="5" t="s">
        <v>653</v>
      </c>
      <c r="B271" s="6" t="s">
        <v>654</v>
      </c>
      <c r="C271" s="7" t="s">
        <v>655</v>
      </c>
      <c r="D271" s="7"/>
      <c r="E271" s="7" t="s">
        <v>656</v>
      </c>
      <c r="F271" s="29" t="s">
        <v>657</v>
      </c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5.75" customHeight="1">
      <c r="A272" s="5"/>
      <c r="B272" s="6"/>
      <c r="C272" s="7" t="s">
        <v>658</v>
      </c>
      <c r="D272" s="7"/>
      <c r="E272" s="7" t="s">
        <v>659</v>
      </c>
      <c r="F272" s="7" t="s">
        <v>660</v>
      </c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5.75" customHeight="1">
      <c r="A273" s="5"/>
      <c r="B273" s="6"/>
      <c r="C273" s="7"/>
      <c r="D273" s="7"/>
      <c r="E273" s="32" t="s">
        <v>661</v>
      </c>
      <c r="F273" s="32" t="s">
        <v>662</v>
      </c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5.75" customHeight="1">
      <c r="A274" s="5"/>
      <c r="B274" s="6"/>
      <c r="C274" s="7"/>
      <c r="D274" s="7"/>
      <c r="E274" s="7"/>
      <c r="F274" s="29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5.75" customHeight="1">
      <c r="A275" s="5"/>
      <c r="B275" s="6"/>
      <c r="C275" s="7" t="s">
        <v>668</v>
      </c>
      <c r="D275" s="7"/>
      <c r="E275" s="7" t="s">
        <v>669</v>
      </c>
      <c r="F275" s="29" t="s">
        <v>670</v>
      </c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5.75" customHeight="1">
      <c r="A276" s="5" t="s">
        <v>666</v>
      </c>
      <c r="B276" s="6" t="s">
        <v>667</v>
      </c>
      <c r="C276" s="7" t="s">
        <v>1491</v>
      </c>
      <c r="D276" s="7"/>
      <c r="E276" s="7" t="s">
        <v>1492</v>
      </c>
      <c r="F276" s="7" t="s">
        <v>1493</v>
      </c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5.75" customHeight="1">
      <c r="A277" s="5"/>
      <c r="B277" s="6"/>
      <c r="C277" s="7"/>
      <c r="D277" s="7"/>
      <c r="E277" s="7"/>
      <c r="F277" s="29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5.75" customHeight="1">
      <c r="A278" s="5"/>
      <c r="B278" s="6"/>
      <c r="C278" s="7"/>
      <c r="D278" s="7"/>
      <c r="E278" s="7"/>
      <c r="F278" s="29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5.75" customHeight="1">
      <c r="A279" s="5" t="s">
        <v>671</v>
      </c>
      <c r="B279" s="6" t="s">
        <v>672</v>
      </c>
      <c r="C279" s="7" t="s">
        <v>673</v>
      </c>
      <c r="D279" s="7"/>
      <c r="E279" s="7" t="s">
        <v>674</v>
      </c>
      <c r="F279" s="29" t="s">
        <v>675</v>
      </c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5.75" customHeight="1">
      <c r="A280" s="5"/>
      <c r="B280" s="6"/>
      <c r="C280" s="7"/>
      <c r="D280" s="7"/>
      <c r="E280" s="7" t="s">
        <v>676</v>
      </c>
      <c r="F280" s="29" t="s">
        <v>677</v>
      </c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5.75" customHeight="1">
      <c r="A281" s="5"/>
      <c r="B281" s="6"/>
      <c r="C281" s="7"/>
      <c r="D281" s="7"/>
      <c r="E281" s="7" t="s">
        <v>678</v>
      </c>
      <c r="F281" s="29" t="s">
        <v>679</v>
      </c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5.75" customHeight="1">
      <c r="A282" s="5"/>
      <c r="B282" s="6"/>
      <c r="C282" s="7"/>
      <c r="D282" s="7"/>
      <c r="E282" s="7" t="s">
        <v>680</v>
      </c>
      <c r="F282" s="29" t="s">
        <v>681</v>
      </c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5.75" customHeight="1">
      <c r="A283" s="5"/>
      <c r="B283" s="6"/>
      <c r="C283" s="7"/>
      <c r="D283" s="7"/>
      <c r="E283" s="7" t="s">
        <v>682</v>
      </c>
      <c r="F283" s="33" t="s">
        <v>683</v>
      </c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5.75" customHeight="1">
      <c r="A284" s="5"/>
      <c r="B284" s="6"/>
      <c r="C284" s="7"/>
      <c r="D284" s="7"/>
      <c r="E284" s="7"/>
      <c r="F284" s="29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5.75" customHeight="1">
      <c r="A285" s="5"/>
      <c r="B285" s="6"/>
      <c r="C285" s="7"/>
      <c r="D285" s="7"/>
      <c r="E285" s="7"/>
      <c r="F285" s="29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5.75" customHeight="1">
      <c r="A286" s="5"/>
      <c r="B286" s="6"/>
      <c r="C286" s="7" t="s">
        <v>686</v>
      </c>
      <c r="D286" s="7"/>
      <c r="E286" s="7" t="s">
        <v>687</v>
      </c>
      <c r="F286" s="29" t="s">
        <v>688</v>
      </c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5.75" customHeight="1">
      <c r="A287" s="5" t="s">
        <v>685</v>
      </c>
      <c r="B287" s="6" t="s">
        <v>1494</v>
      </c>
      <c r="C287" s="7" t="s">
        <v>689</v>
      </c>
      <c r="D287" s="7"/>
      <c r="E287" s="7" t="s">
        <v>690</v>
      </c>
      <c r="F287" s="29" t="s">
        <v>691</v>
      </c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5.75" customHeight="1">
      <c r="A288" s="5"/>
      <c r="B288" s="6"/>
      <c r="C288" s="7" t="s">
        <v>692</v>
      </c>
      <c r="D288" s="7"/>
      <c r="E288" s="7" t="s">
        <v>693</v>
      </c>
      <c r="F288" s="29" t="s">
        <v>694</v>
      </c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5.75" customHeight="1">
      <c r="A289" s="5"/>
      <c r="B289" s="6"/>
      <c r="C289" s="7" t="s">
        <v>695</v>
      </c>
      <c r="D289" s="7"/>
      <c r="E289" s="7" t="s">
        <v>696</v>
      </c>
      <c r="F289" s="29" t="s">
        <v>697</v>
      </c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5.75" customHeight="1">
      <c r="A290" s="5"/>
      <c r="B290" s="6"/>
      <c r="C290" s="7" t="s">
        <v>698</v>
      </c>
      <c r="D290" s="7"/>
      <c r="E290" s="7" t="s">
        <v>699</v>
      </c>
      <c r="F290" s="29" t="s">
        <v>700</v>
      </c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5.75" customHeight="1">
      <c r="A291" s="5"/>
      <c r="B291" s="6"/>
      <c r="C291" s="7" t="s">
        <v>701</v>
      </c>
      <c r="D291" s="7"/>
      <c r="E291" s="7" t="s">
        <v>702</v>
      </c>
      <c r="F291" s="29" t="s">
        <v>703</v>
      </c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5.75" customHeight="1">
      <c r="A292" s="5"/>
      <c r="B292" s="6"/>
      <c r="C292" s="7"/>
      <c r="D292" s="7"/>
      <c r="E292" s="7" t="s">
        <v>705</v>
      </c>
      <c r="F292" s="29" t="s">
        <v>706</v>
      </c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5.75" customHeight="1">
      <c r="A293" s="5"/>
      <c r="B293" s="6"/>
      <c r="C293" s="7"/>
      <c r="D293" s="7"/>
      <c r="E293" s="7" t="s">
        <v>707</v>
      </c>
      <c r="F293" s="29" t="s">
        <v>708</v>
      </c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8" customHeight="1">
      <c r="A294" s="5"/>
      <c r="B294" s="6" t="s">
        <v>709</v>
      </c>
      <c r="C294" s="7"/>
      <c r="D294" s="7"/>
      <c r="E294" s="7" t="s">
        <v>710</v>
      </c>
      <c r="F294" s="29" t="s">
        <v>711</v>
      </c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5.75" customHeight="1">
      <c r="A295" s="5"/>
      <c r="B295" s="6"/>
      <c r="C295" s="7"/>
      <c r="D295" s="7"/>
      <c r="E295" s="7"/>
      <c r="F295" s="29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5.75" customHeight="1">
      <c r="A296" s="5"/>
      <c r="B296" s="6"/>
      <c r="C296" s="7" t="s">
        <v>724</v>
      </c>
      <c r="D296" s="7"/>
      <c r="E296" s="7" t="s">
        <v>725</v>
      </c>
      <c r="F296" s="29" t="s">
        <v>726</v>
      </c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5.75" customHeight="1">
      <c r="A297" s="5" t="s">
        <v>722</v>
      </c>
      <c r="B297" s="6" t="s">
        <v>723</v>
      </c>
      <c r="C297" s="7"/>
      <c r="D297" s="7"/>
      <c r="E297" s="7" t="s">
        <v>727</v>
      </c>
      <c r="F297" s="29" t="s">
        <v>728</v>
      </c>
      <c r="G297" s="30"/>
      <c r="H297" s="30"/>
      <c r="I297" s="30"/>
      <c r="J297" s="30"/>
      <c r="K297" s="30"/>
      <c r="L297" s="30"/>
      <c r="M297" s="30"/>
      <c r="N297" s="30"/>
      <c r="O297" s="30"/>
      <c r="P297" s="30"/>
      <c r="Q297" s="30"/>
      <c r="R297" s="30"/>
      <c r="S297" s="30"/>
      <c r="T297" s="30"/>
      <c r="U297" s="30"/>
      <c r="V297" s="30"/>
      <c r="W297" s="30"/>
      <c r="X297" s="30"/>
      <c r="Y297" s="30"/>
      <c r="Z297" s="30"/>
    </row>
    <row r="298" spans="1:26" ht="15.75" customHeight="1">
      <c r="A298" s="5"/>
      <c r="B298" s="6"/>
      <c r="C298" s="7"/>
      <c r="D298" s="7"/>
      <c r="E298" s="7" t="s">
        <v>733</v>
      </c>
      <c r="F298" s="11" t="s">
        <v>734</v>
      </c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5.75" customHeight="1">
      <c r="A299" s="5"/>
      <c r="B299" s="6"/>
      <c r="C299" s="7"/>
      <c r="D299" s="7"/>
      <c r="E299" s="7" t="s">
        <v>735</v>
      </c>
      <c r="F299" s="29" t="s">
        <v>736</v>
      </c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5.75" customHeight="1">
      <c r="A300" s="5"/>
      <c r="B300" s="6"/>
      <c r="C300" s="7"/>
      <c r="D300" s="7"/>
      <c r="E300" s="7" t="s">
        <v>737</v>
      </c>
      <c r="F300" s="29" t="s">
        <v>738</v>
      </c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5.75" customHeight="1">
      <c r="A301" s="5"/>
      <c r="B301" s="6"/>
      <c r="C301" s="7"/>
      <c r="D301" s="7"/>
      <c r="E301" s="7" t="s">
        <v>739</v>
      </c>
      <c r="F301" s="29" t="s">
        <v>740</v>
      </c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5.75" customHeight="1">
      <c r="A302" s="5"/>
      <c r="B302" s="6"/>
      <c r="C302" s="7"/>
      <c r="D302" s="7"/>
      <c r="E302" s="7" t="s">
        <v>743</v>
      </c>
      <c r="F302" s="29" t="s">
        <v>744</v>
      </c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5.75" customHeight="1">
      <c r="A303" s="5"/>
      <c r="B303" s="6"/>
      <c r="C303" s="7"/>
      <c r="D303" s="7"/>
      <c r="E303" s="7"/>
      <c r="F303" s="29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5.75" customHeight="1">
      <c r="A304" s="5"/>
      <c r="B304" s="6"/>
      <c r="C304" s="7" t="s">
        <v>747</v>
      </c>
      <c r="D304" s="7" t="s">
        <v>748</v>
      </c>
      <c r="E304" s="7" t="s">
        <v>749</v>
      </c>
      <c r="F304" s="29" t="s">
        <v>750</v>
      </c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5.75" customHeight="1">
      <c r="A305" s="5" t="s">
        <v>745</v>
      </c>
      <c r="B305" s="6" t="s">
        <v>746</v>
      </c>
      <c r="C305" s="7"/>
      <c r="D305" s="7"/>
      <c r="E305" s="7" t="s">
        <v>751</v>
      </c>
      <c r="F305" s="29" t="s">
        <v>752</v>
      </c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5.75" customHeight="1">
      <c r="A306" s="5"/>
      <c r="B306" s="6"/>
      <c r="C306" s="7"/>
      <c r="D306" s="7"/>
      <c r="E306" s="7" t="s">
        <v>753</v>
      </c>
      <c r="F306" s="29" t="s">
        <v>754</v>
      </c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5.75" customHeight="1">
      <c r="A307" s="5"/>
      <c r="B307" s="6"/>
      <c r="C307" s="7"/>
      <c r="D307" s="7"/>
      <c r="E307" s="7" t="s">
        <v>755</v>
      </c>
      <c r="F307" s="29" t="s">
        <v>756</v>
      </c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5.75" customHeight="1">
      <c r="A308" s="5"/>
      <c r="B308" s="6"/>
      <c r="C308" s="7"/>
      <c r="D308" s="7"/>
      <c r="E308" s="7" t="s">
        <v>757</v>
      </c>
      <c r="F308" s="29" t="s">
        <v>758</v>
      </c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5.75" customHeight="1">
      <c r="A309" s="5"/>
      <c r="B309" s="6"/>
      <c r="C309" s="7"/>
      <c r="D309" s="7"/>
      <c r="E309" s="7" t="s">
        <v>759</v>
      </c>
      <c r="F309" s="29" t="s">
        <v>760</v>
      </c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5.75" customHeight="1">
      <c r="A310" s="5"/>
      <c r="B310" s="6"/>
      <c r="C310" s="7"/>
      <c r="D310" s="7"/>
      <c r="E310" s="7" t="s">
        <v>761</v>
      </c>
      <c r="F310" s="29" t="s">
        <v>762</v>
      </c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5.75" customHeight="1">
      <c r="A311" s="5"/>
      <c r="B311" s="6"/>
      <c r="C311" s="7"/>
      <c r="D311" s="7"/>
      <c r="E311" s="7" t="s">
        <v>763</v>
      </c>
      <c r="F311" s="29" t="s">
        <v>764</v>
      </c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5.75" customHeight="1">
      <c r="A312" s="5"/>
      <c r="B312" s="6"/>
      <c r="C312" s="7"/>
      <c r="D312" s="7"/>
      <c r="E312" s="7" t="s">
        <v>765</v>
      </c>
      <c r="F312" s="29" t="s">
        <v>766</v>
      </c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5.75" customHeight="1">
      <c r="A313" s="5"/>
      <c r="B313" s="6"/>
      <c r="C313" s="7"/>
      <c r="D313" s="7"/>
      <c r="E313" s="7" t="s">
        <v>767</v>
      </c>
      <c r="F313" s="29" t="s">
        <v>768</v>
      </c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5.75" customHeight="1">
      <c r="A314" s="5"/>
      <c r="B314" s="6"/>
      <c r="C314" s="7"/>
      <c r="D314" s="7"/>
      <c r="E314" s="7" t="s">
        <v>769</v>
      </c>
      <c r="F314" s="29" t="s">
        <v>770</v>
      </c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5.75" customHeight="1">
      <c r="A315" s="5"/>
      <c r="B315" s="6"/>
      <c r="C315" s="7"/>
      <c r="D315" s="7"/>
      <c r="E315" s="7"/>
      <c r="F315" s="29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5.75" customHeight="1">
      <c r="A316" s="5"/>
      <c r="B316" s="6"/>
      <c r="C316" s="7" t="s">
        <v>773</v>
      </c>
      <c r="D316" s="7" t="s">
        <v>774</v>
      </c>
      <c r="E316" s="7" t="s">
        <v>775</v>
      </c>
      <c r="F316" s="29" t="s">
        <v>776</v>
      </c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5.75" customHeight="1">
      <c r="A317" s="5" t="s">
        <v>771</v>
      </c>
      <c r="B317" s="6" t="s">
        <v>772</v>
      </c>
      <c r="C317" s="7"/>
      <c r="D317" s="7"/>
      <c r="E317" s="7"/>
      <c r="F317" s="7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5.75" customHeight="1">
      <c r="A318" s="5"/>
      <c r="B318" s="6"/>
      <c r="C318" s="7"/>
      <c r="D318" s="7"/>
      <c r="E318" s="7" t="s">
        <v>777</v>
      </c>
      <c r="F318" s="29" t="s">
        <v>778</v>
      </c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5.75" customHeight="1">
      <c r="A319" s="5"/>
      <c r="B319" s="6"/>
      <c r="C319" s="7"/>
      <c r="D319" s="7"/>
      <c r="E319" s="7" t="s">
        <v>659</v>
      </c>
      <c r="F319" s="29" t="s">
        <v>1495</v>
      </c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5.75" customHeight="1">
      <c r="A320" s="5"/>
      <c r="B320" s="6"/>
      <c r="C320" s="7"/>
      <c r="D320" s="7"/>
      <c r="E320" s="7" t="s">
        <v>779</v>
      </c>
      <c r="F320" s="29" t="s">
        <v>780</v>
      </c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5.75" customHeight="1">
      <c r="A321" s="5"/>
      <c r="B321" s="6"/>
      <c r="C321" s="7"/>
      <c r="D321" s="7"/>
      <c r="E321" s="7" t="s">
        <v>1496</v>
      </c>
      <c r="F321" s="29" t="s">
        <v>1497</v>
      </c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5.75" customHeight="1">
      <c r="A322" s="5"/>
      <c r="B322" s="6"/>
      <c r="C322" s="7"/>
      <c r="D322" s="7"/>
      <c r="E322" s="7" t="s">
        <v>781</v>
      </c>
      <c r="F322" s="29" t="s">
        <v>782</v>
      </c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5.75" customHeight="1">
      <c r="A323" s="5"/>
      <c r="B323" s="6"/>
      <c r="C323" s="7"/>
      <c r="D323" s="7"/>
      <c r="E323" s="7"/>
      <c r="F323" s="29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5.75" customHeight="1">
      <c r="A324" s="5"/>
      <c r="B324" s="6"/>
      <c r="C324" s="7" t="s">
        <v>789</v>
      </c>
      <c r="D324" s="7"/>
      <c r="E324" s="7" t="s">
        <v>790</v>
      </c>
      <c r="F324" s="29" t="s">
        <v>791</v>
      </c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5.75" customHeight="1">
      <c r="A325" s="5" t="s">
        <v>787</v>
      </c>
      <c r="B325" s="6" t="s">
        <v>788</v>
      </c>
      <c r="C325" s="7"/>
      <c r="D325" s="7"/>
      <c r="E325" s="7" t="s">
        <v>792</v>
      </c>
      <c r="F325" s="29" t="s">
        <v>793</v>
      </c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5.75" customHeight="1">
      <c r="A326" s="5"/>
      <c r="B326" s="6"/>
      <c r="C326" s="7"/>
      <c r="D326" s="7"/>
      <c r="E326" s="7"/>
      <c r="F326" s="29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5.75" customHeight="1">
      <c r="A327" s="5"/>
      <c r="B327" s="6"/>
      <c r="C327" s="7" t="s">
        <v>1498</v>
      </c>
      <c r="D327" s="7"/>
      <c r="E327" s="7"/>
      <c r="F327" s="29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5.75" customHeight="1">
      <c r="A328" s="5" t="s">
        <v>1499</v>
      </c>
      <c r="B328" s="6" t="s">
        <v>1500</v>
      </c>
      <c r="C328" s="7"/>
      <c r="D328" s="7"/>
      <c r="E328" s="7"/>
      <c r="F328" s="29"/>
      <c r="G328" s="21" t="s">
        <v>1501</v>
      </c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5.75" customHeight="1">
      <c r="A329" s="5"/>
      <c r="B329" s="6"/>
      <c r="C329" s="7" t="s">
        <v>796</v>
      </c>
      <c r="D329" s="7" t="s">
        <v>797</v>
      </c>
      <c r="E329" s="7" t="s">
        <v>798</v>
      </c>
      <c r="F329" s="29" t="s">
        <v>799</v>
      </c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5.75" customHeight="1">
      <c r="A330" s="5" t="s">
        <v>794</v>
      </c>
      <c r="B330" s="6" t="s">
        <v>795</v>
      </c>
      <c r="C330" s="7"/>
      <c r="D330" s="7"/>
      <c r="E330" s="7"/>
      <c r="F330" s="29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5.75" customHeight="1">
      <c r="A331" s="5"/>
      <c r="B331" s="6"/>
      <c r="C331" s="7" t="s">
        <v>801</v>
      </c>
      <c r="D331" s="7" t="s">
        <v>802</v>
      </c>
      <c r="E331" s="7" t="s">
        <v>803</v>
      </c>
      <c r="F331" s="29" t="s">
        <v>804</v>
      </c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5.75" customHeight="1">
      <c r="A332" s="5" t="s">
        <v>794</v>
      </c>
      <c r="B332" s="6" t="s">
        <v>800</v>
      </c>
      <c r="C332" s="7"/>
      <c r="D332" s="7"/>
      <c r="E332" s="7"/>
      <c r="F332" s="29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5.75" customHeight="1">
      <c r="A333" s="5"/>
      <c r="B333" s="6"/>
      <c r="C333" s="7" t="s">
        <v>1502</v>
      </c>
      <c r="D333" s="7"/>
      <c r="E333" s="7"/>
      <c r="F333" s="7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5.75" customHeight="1">
      <c r="A334" s="5" t="s">
        <v>1503</v>
      </c>
      <c r="B334" s="6" t="s">
        <v>1504</v>
      </c>
      <c r="C334" s="7"/>
      <c r="D334" s="7"/>
      <c r="E334" s="7"/>
      <c r="F334" s="7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5.75" customHeight="1">
      <c r="A335" s="5"/>
      <c r="B335" s="6"/>
      <c r="C335" s="7" t="s">
        <v>1505</v>
      </c>
      <c r="D335" s="7" t="s">
        <v>1506</v>
      </c>
      <c r="E335" s="7" t="s">
        <v>1507</v>
      </c>
      <c r="F335" s="29" t="s">
        <v>1508</v>
      </c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5.75" customHeight="1">
      <c r="A336" s="5" t="s">
        <v>1509</v>
      </c>
      <c r="B336" s="6" t="s">
        <v>1510</v>
      </c>
      <c r="C336" s="7"/>
      <c r="D336" s="7"/>
      <c r="E336" s="7"/>
      <c r="F336" s="29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5.75" customHeight="1">
      <c r="A337" s="5"/>
      <c r="B337" s="6"/>
      <c r="C337" s="7"/>
      <c r="D337" s="7"/>
      <c r="E337" s="7"/>
      <c r="F337" s="29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5.75" customHeight="1">
      <c r="A338" s="5"/>
      <c r="B338" s="6"/>
      <c r="C338" s="7" t="s">
        <v>815</v>
      </c>
      <c r="D338" s="7" t="s">
        <v>816</v>
      </c>
      <c r="E338" s="7" t="s">
        <v>817</v>
      </c>
      <c r="F338" s="29" t="s">
        <v>818</v>
      </c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5.75" customHeight="1">
      <c r="A339" s="5" t="s">
        <v>813</v>
      </c>
      <c r="B339" s="6" t="s">
        <v>1511</v>
      </c>
      <c r="C339" s="7"/>
      <c r="D339" s="7"/>
      <c r="E339" s="7" t="s">
        <v>819</v>
      </c>
      <c r="F339" s="29" t="s">
        <v>820</v>
      </c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5.75" customHeight="1">
      <c r="A340" s="5"/>
      <c r="B340" s="6"/>
      <c r="C340" s="7"/>
      <c r="D340" s="7"/>
      <c r="E340" s="7"/>
      <c r="F340" s="29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5.75" customHeight="1">
      <c r="A341" s="5"/>
      <c r="B341" s="6"/>
      <c r="C341" s="7" t="s">
        <v>807</v>
      </c>
      <c r="D341" s="7" t="s">
        <v>808</v>
      </c>
      <c r="E341" s="7" t="s">
        <v>809</v>
      </c>
      <c r="F341" s="29" t="s">
        <v>810</v>
      </c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5" customHeight="1">
      <c r="A342" s="5" t="s">
        <v>805</v>
      </c>
      <c r="B342" s="6" t="s">
        <v>806</v>
      </c>
      <c r="C342" s="7"/>
      <c r="D342" s="7"/>
      <c r="E342" s="7" t="s">
        <v>811</v>
      </c>
      <c r="F342" s="29" t="s">
        <v>812</v>
      </c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5.75" customHeight="1">
      <c r="A343" s="5"/>
      <c r="B343" s="6"/>
      <c r="C343" s="7"/>
      <c r="D343" s="7"/>
      <c r="E343" s="7"/>
      <c r="F343" s="29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5.75" customHeight="1">
      <c r="A344" s="5"/>
      <c r="B344" s="6"/>
      <c r="C344" s="7" t="s">
        <v>823</v>
      </c>
      <c r="D344" s="7"/>
      <c r="E344" s="7"/>
      <c r="F344" s="29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5.75" customHeight="1">
      <c r="A345" s="5" t="s">
        <v>821</v>
      </c>
      <c r="B345" s="6" t="s">
        <v>822</v>
      </c>
      <c r="C345" s="7"/>
      <c r="D345" s="7"/>
      <c r="E345" s="7" t="s">
        <v>824</v>
      </c>
      <c r="F345" s="29" t="s">
        <v>825</v>
      </c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5.75" customHeight="1">
      <c r="A346" s="5"/>
      <c r="B346" s="6"/>
      <c r="C346" s="7"/>
      <c r="D346" s="7"/>
      <c r="E346" s="7" t="s">
        <v>826</v>
      </c>
      <c r="F346" s="29" t="s">
        <v>827</v>
      </c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5.75" customHeight="1">
      <c r="A347" s="5"/>
      <c r="B347" s="6"/>
      <c r="C347" s="7"/>
      <c r="D347" s="7"/>
      <c r="E347" s="7" t="s">
        <v>1156</v>
      </c>
      <c r="F347" s="29" t="s">
        <v>1512</v>
      </c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5.75" customHeight="1">
      <c r="A348" s="5"/>
      <c r="B348" s="6"/>
      <c r="C348" s="7"/>
      <c r="D348" s="7"/>
      <c r="E348" s="7" t="s">
        <v>828</v>
      </c>
      <c r="F348" s="29" t="s">
        <v>829</v>
      </c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5.75" customHeight="1">
      <c r="A349" s="5"/>
      <c r="B349" s="6"/>
      <c r="C349" s="7"/>
      <c r="D349" s="7"/>
      <c r="E349" s="7" t="s">
        <v>830</v>
      </c>
      <c r="F349" s="29" t="s">
        <v>831</v>
      </c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5.75" customHeight="1">
      <c r="A350" s="5"/>
      <c r="B350" s="6"/>
      <c r="C350" s="7"/>
      <c r="D350" s="7"/>
      <c r="E350" s="7" t="s">
        <v>832</v>
      </c>
      <c r="F350" s="29" t="s">
        <v>833</v>
      </c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5.75" customHeight="1">
      <c r="A351" s="5"/>
      <c r="B351" s="6"/>
      <c r="C351" s="7"/>
      <c r="D351" s="7"/>
      <c r="E351" s="7" t="s">
        <v>1513</v>
      </c>
      <c r="F351" s="34" t="s">
        <v>1514</v>
      </c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5.75" customHeight="1">
      <c r="A352" s="5"/>
      <c r="B352" s="6"/>
      <c r="C352" s="7"/>
      <c r="D352" s="7"/>
      <c r="E352" s="7"/>
      <c r="F352" s="29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5.75" customHeight="1">
      <c r="A353" s="5"/>
      <c r="B353" s="6"/>
      <c r="C353" s="7"/>
      <c r="D353" s="7"/>
      <c r="E353" s="7" t="s">
        <v>840</v>
      </c>
      <c r="F353" s="12" t="s">
        <v>841</v>
      </c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5" customHeight="1">
      <c r="A354" s="5" t="s">
        <v>838</v>
      </c>
      <c r="B354" s="6" t="s">
        <v>839</v>
      </c>
      <c r="C354" s="7"/>
      <c r="D354" s="7"/>
      <c r="E354" s="7" t="s">
        <v>842</v>
      </c>
      <c r="F354" s="15" t="s">
        <v>843</v>
      </c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5.75" customHeight="1">
      <c r="A355" s="5"/>
      <c r="B355" s="6"/>
      <c r="C355" s="7"/>
      <c r="D355" s="7"/>
      <c r="E355" s="7" t="s">
        <v>844</v>
      </c>
      <c r="F355" s="15" t="s">
        <v>845</v>
      </c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5.75" customHeight="1">
      <c r="A356" s="5"/>
      <c r="B356" s="6"/>
      <c r="C356" s="7"/>
      <c r="D356" s="7"/>
      <c r="E356" s="7"/>
      <c r="F356" s="29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5.75" customHeight="1">
      <c r="A357" s="5"/>
      <c r="B357" s="6"/>
      <c r="C357" s="7"/>
      <c r="D357" s="7"/>
      <c r="E357" s="7"/>
      <c r="F357" s="29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5.75" customHeight="1">
      <c r="A358" s="5"/>
      <c r="B358" s="6"/>
      <c r="C358" s="7"/>
      <c r="D358" s="7"/>
      <c r="E358" s="7"/>
      <c r="F358" s="29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5.75" customHeight="1">
      <c r="A359" s="5"/>
      <c r="B359" s="6"/>
      <c r="C359" s="7" t="s">
        <v>848</v>
      </c>
      <c r="D359" s="7" t="s">
        <v>849</v>
      </c>
      <c r="E359" s="7" t="s">
        <v>850</v>
      </c>
      <c r="F359" s="29" t="s">
        <v>851</v>
      </c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5.75" customHeight="1">
      <c r="A360" s="5" t="s">
        <v>846</v>
      </c>
      <c r="B360" s="6" t="s">
        <v>847</v>
      </c>
      <c r="C360" s="7"/>
      <c r="D360" s="7"/>
      <c r="E360" s="7" t="s">
        <v>852</v>
      </c>
      <c r="F360" s="29" t="s">
        <v>853</v>
      </c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5.75" customHeight="1">
      <c r="A361" s="5"/>
      <c r="B361" s="6"/>
      <c r="C361" s="7"/>
      <c r="D361" s="7"/>
      <c r="E361" s="7" t="s">
        <v>854</v>
      </c>
      <c r="F361" s="29" t="s">
        <v>855</v>
      </c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5.75" customHeight="1">
      <c r="A362" s="5"/>
      <c r="B362" s="6"/>
      <c r="C362" s="7"/>
      <c r="D362" s="7"/>
      <c r="E362" s="7" t="s">
        <v>856</v>
      </c>
      <c r="F362" s="29" t="s">
        <v>857</v>
      </c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5.75" customHeight="1">
      <c r="A363" s="5"/>
      <c r="B363" s="6"/>
      <c r="C363" s="7"/>
      <c r="D363" s="7"/>
      <c r="E363" s="7"/>
      <c r="F363" s="29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4.25" customHeight="1">
      <c r="A364" s="5"/>
      <c r="B364" s="6"/>
      <c r="C364" s="7"/>
      <c r="D364" s="7"/>
      <c r="E364" s="7"/>
      <c r="F364" s="29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5.75" customHeight="1">
      <c r="A365" s="5"/>
      <c r="B365" s="6"/>
      <c r="C365" s="7" t="s">
        <v>860</v>
      </c>
      <c r="D365" s="7" t="s">
        <v>861</v>
      </c>
      <c r="E365" s="7" t="s">
        <v>862</v>
      </c>
      <c r="F365" s="29" t="s">
        <v>863</v>
      </c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5.75" customHeight="1">
      <c r="A366" s="5" t="s">
        <v>858</v>
      </c>
      <c r="B366" s="6" t="s">
        <v>859</v>
      </c>
      <c r="C366" s="7"/>
      <c r="D366" s="7"/>
      <c r="E366" s="7" t="s">
        <v>864</v>
      </c>
      <c r="F366" s="29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5.75" customHeight="1">
      <c r="A367" s="5"/>
      <c r="B367" s="6"/>
      <c r="C367" s="7"/>
      <c r="D367" s="7"/>
      <c r="E367" s="7" t="s">
        <v>865</v>
      </c>
      <c r="F367" s="29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5.75" customHeight="1">
      <c r="A368" s="5"/>
      <c r="B368" s="6"/>
      <c r="C368" s="7"/>
      <c r="D368" s="7"/>
      <c r="E368" s="7" t="s">
        <v>866</v>
      </c>
      <c r="F368" s="29" t="s">
        <v>867</v>
      </c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5.75" customHeight="1">
      <c r="A369" s="5"/>
      <c r="B369" s="6"/>
      <c r="C369" s="7"/>
      <c r="D369" s="7"/>
      <c r="E369" s="7" t="s">
        <v>868</v>
      </c>
      <c r="F369" s="29" t="s">
        <v>869</v>
      </c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5.75" customHeight="1">
      <c r="A370" s="5"/>
      <c r="B370" s="6"/>
      <c r="C370" s="7"/>
      <c r="D370" s="7"/>
      <c r="E370" s="7" t="s">
        <v>870</v>
      </c>
      <c r="F370" s="29" t="s">
        <v>871</v>
      </c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5.75" customHeight="1">
      <c r="A371" s="5"/>
      <c r="B371" s="6"/>
      <c r="C371" s="7"/>
      <c r="D371" s="7"/>
      <c r="E371" s="7"/>
      <c r="F371" s="29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5.75" customHeight="1">
      <c r="A372" s="5"/>
      <c r="B372" s="6"/>
      <c r="C372" s="7" t="s">
        <v>874</v>
      </c>
      <c r="D372" s="7" t="s">
        <v>875</v>
      </c>
      <c r="E372" s="7" t="s">
        <v>876</v>
      </c>
      <c r="F372" s="29" t="s">
        <v>877</v>
      </c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5.75" customHeight="1">
      <c r="A373" s="5" t="s">
        <v>872</v>
      </c>
      <c r="B373" s="6" t="s">
        <v>873</v>
      </c>
      <c r="C373" s="7"/>
      <c r="D373" s="7"/>
      <c r="E373" s="7" t="s">
        <v>878</v>
      </c>
      <c r="F373" s="29" t="s">
        <v>879</v>
      </c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5.75" customHeight="1">
      <c r="A374" s="5"/>
      <c r="B374" s="6"/>
      <c r="C374" s="7"/>
      <c r="D374" s="7"/>
      <c r="E374" s="7" t="s">
        <v>880</v>
      </c>
      <c r="F374" s="29" t="s">
        <v>881</v>
      </c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5.75" customHeight="1">
      <c r="A375" s="5"/>
      <c r="B375" s="6"/>
      <c r="C375" s="7"/>
      <c r="D375" s="7"/>
      <c r="E375" s="7"/>
      <c r="F375" s="29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5.75" customHeight="1">
      <c r="A376" s="5"/>
      <c r="B376" s="6"/>
      <c r="C376" s="7" t="s">
        <v>884</v>
      </c>
      <c r="D376" s="7"/>
      <c r="E376" s="7" t="s">
        <v>885</v>
      </c>
      <c r="F376" s="29" t="s">
        <v>886</v>
      </c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5" customHeight="1">
      <c r="A377" s="5" t="s">
        <v>882</v>
      </c>
      <c r="B377" s="7" t="s">
        <v>883</v>
      </c>
      <c r="C377" s="7"/>
      <c r="D377" s="7" t="s">
        <v>887</v>
      </c>
      <c r="E377" s="7" t="s">
        <v>888</v>
      </c>
      <c r="F377" s="29" t="s">
        <v>889</v>
      </c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5.75" customHeight="1">
      <c r="A378" s="5"/>
      <c r="B378" s="6"/>
      <c r="C378" s="7"/>
      <c r="D378" s="7"/>
      <c r="E378" s="7" t="s">
        <v>890</v>
      </c>
      <c r="F378" s="29" t="s">
        <v>891</v>
      </c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5.75" customHeight="1">
      <c r="A379" s="5"/>
      <c r="B379" s="6"/>
      <c r="C379" s="7"/>
      <c r="D379" s="7"/>
      <c r="E379" s="7" t="s">
        <v>892</v>
      </c>
      <c r="F379" s="29" t="s">
        <v>893</v>
      </c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5.75" customHeight="1">
      <c r="A380" s="5"/>
      <c r="B380" s="6"/>
      <c r="C380" s="7"/>
      <c r="D380" s="7"/>
      <c r="E380" s="7" t="s">
        <v>1515</v>
      </c>
      <c r="F380" s="29" t="s">
        <v>1516</v>
      </c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5.75" customHeight="1">
      <c r="A381" s="5"/>
      <c r="B381" s="6"/>
      <c r="C381" s="7"/>
      <c r="D381" s="7"/>
      <c r="E381" s="7" t="s">
        <v>894</v>
      </c>
      <c r="F381" s="29" t="s">
        <v>895</v>
      </c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5.75" customHeight="1">
      <c r="A382" s="5"/>
      <c r="B382" s="6"/>
      <c r="C382" s="7"/>
      <c r="D382" s="7"/>
      <c r="E382" s="7" t="s">
        <v>896</v>
      </c>
      <c r="F382" s="29" t="s">
        <v>897</v>
      </c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5.75" customHeight="1">
      <c r="A383" s="5"/>
      <c r="B383" s="6"/>
      <c r="C383" s="7" t="s">
        <v>898</v>
      </c>
      <c r="D383" s="7"/>
      <c r="E383" s="7" t="s">
        <v>899</v>
      </c>
      <c r="F383" s="29" t="s">
        <v>900</v>
      </c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5.75" customHeight="1">
      <c r="A384" s="5"/>
      <c r="B384" s="6"/>
      <c r="C384" s="7" t="s">
        <v>901</v>
      </c>
      <c r="D384" s="7"/>
      <c r="E384" s="7" t="s">
        <v>902</v>
      </c>
      <c r="F384" s="29" t="s">
        <v>903</v>
      </c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5.75" customHeight="1">
      <c r="A385" s="5"/>
      <c r="B385" s="6"/>
      <c r="C385" s="7"/>
      <c r="D385" s="7" t="s">
        <v>904</v>
      </c>
      <c r="E385" s="7" t="s">
        <v>905</v>
      </c>
      <c r="F385" s="29" t="s">
        <v>906</v>
      </c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5.75" customHeight="1">
      <c r="A386" s="5"/>
      <c r="B386" s="6"/>
      <c r="C386" s="7"/>
      <c r="D386" s="7"/>
      <c r="E386" s="7" t="s">
        <v>907</v>
      </c>
      <c r="F386" s="7" t="s">
        <v>908</v>
      </c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5.75" customHeight="1">
      <c r="A387" s="5"/>
      <c r="B387" s="6"/>
      <c r="C387" s="7"/>
      <c r="D387" s="7"/>
      <c r="E387" s="7" t="s">
        <v>909</v>
      </c>
      <c r="F387" s="7" t="s">
        <v>910</v>
      </c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5.75" customHeight="1">
      <c r="A388" s="5"/>
      <c r="B388" s="6"/>
      <c r="C388" s="7"/>
      <c r="D388" s="7"/>
      <c r="E388" s="7" t="s">
        <v>911</v>
      </c>
      <c r="F388" s="7" t="s">
        <v>912</v>
      </c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5.75" customHeight="1">
      <c r="A389" s="5"/>
      <c r="B389" s="6"/>
      <c r="C389" s="7"/>
      <c r="D389" s="7"/>
      <c r="E389" s="7" t="s">
        <v>913</v>
      </c>
      <c r="F389" s="7" t="s">
        <v>914</v>
      </c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5.75" customHeight="1">
      <c r="A390" s="5"/>
      <c r="B390" s="6"/>
      <c r="C390" s="7"/>
      <c r="D390" s="7"/>
      <c r="E390" s="7" t="s">
        <v>915</v>
      </c>
      <c r="F390" s="7" t="s">
        <v>916</v>
      </c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5.75" customHeight="1">
      <c r="A391" s="5"/>
      <c r="B391" s="6"/>
      <c r="C391" s="7"/>
      <c r="D391" s="7"/>
      <c r="E391" s="7" t="s">
        <v>917</v>
      </c>
      <c r="F391" s="7" t="s">
        <v>918</v>
      </c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5.75" customHeight="1">
      <c r="A392" s="5"/>
      <c r="B392" s="6"/>
      <c r="C392" s="7"/>
      <c r="D392" s="7"/>
      <c r="E392" s="7" t="s">
        <v>919</v>
      </c>
      <c r="F392" s="7" t="s">
        <v>920</v>
      </c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5.75" customHeight="1">
      <c r="A393" s="5"/>
      <c r="B393" s="6"/>
      <c r="C393" s="7"/>
      <c r="D393" s="7"/>
      <c r="E393" s="7" t="s">
        <v>921</v>
      </c>
      <c r="F393" s="7" t="s">
        <v>922</v>
      </c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5.75" customHeight="1">
      <c r="A394" s="5"/>
      <c r="B394" s="6"/>
      <c r="C394" s="7"/>
      <c r="D394" s="7"/>
      <c r="E394" s="7" t="s">
        <v>923</v>
      </c>
      <c r="F394" s="29" t="s">
        <v>924</v>
      </c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5.75" customHeight="1">
      <c r="A395" s="5"/>
      <c r="B395" s="6"/>
      <c r="C395" s="7" t="s">
        <v>925</v>
      </c>
      <c r="D395" s="7" t="s">
        <v>926</v>
      </c>
      <c r="E395" s="7" t="s">
        <v>927</v>
      </c>
      <c r="F395" s="29" t="s">
        <v>928</v>
      </c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5.75" customHeight="1">
      <c r="A396" s="5"/>
      <c r="B396" s="6"/>
      <c r="C396" s="7"/>
      <c r="D396" s="7"/>
      <c r="E396" s="7" t="s">
        <v>929</v>
      </c>
      <c r="F396" s="29" t="s">
        <v>930</v>
      </c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5.75" customHeight="1">
      <c r="A397" s="5"/>
      <c r="B397" s="6"/>
      <c r="C397" s="7" t="s">
        <v>931</v>
      </c>
      <c r="D397" s="7"/>
      <c r="E397" s="7" t="s">
        <v>932</v>
      </c>
      <c r="F397" s="29" t="s">
        <v>933</v>
      </c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5.75" customHeight="1">
      <c r="A398" s="5"/>
      <c r="B398" s="6"/>
      <c r="C398" s="7"/>
      <c r="D398" s="7"/>
      <c r="E398" s="7" t="s">
        <v>934</v>
      </c>
      <c r="F398" s="29" t="s">
        <v>935</v>
      </c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5.75" customHeight="1">
      <c r="A399" s="5"/>
      <c r="B399" s="6"/>
      <c r="C399" s="7"/>
      <c r="D399" s="7"/>
      <c r="E399" s="7" t="s">
        <v>936</v>
      </c>
      <c r="F399" s="29" t="s">
        <v>937</v>
      </c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5.75" customHeight="1">
      <c r="A400" s="5"/>
      <c r="B400" s="6"/>
      <c r="C400" s="7"/>
      <c r="D400" s="7"/>
      <c r="E400" s="7" t="s">
        <v>938</v>
      </c>
      <c r="F400" s="29" t="s">
        <v>939</v>
      </c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5.75" customHeight="1">
      <c r="A401" s="5"/>
      <c r="B401" s="6"/>
      <c r="C401" s="7"/>
      <c r="D401" s="7"/>
      <c r="E401" s="7" t="s">
        <v>940</v>
      </c>
      <c r="F401" s="29" t="s">
        <v>941</v>
      </c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5.75" customHeight="1">
      <c r="A402" s="5"/>
      <c r="B402" s="6"/>
      <c r="C402" s="7"/>
      <c r="D402" s="7"/>
      <c r="E402" s="7" t="s">
        <v>942</v>
      </c>
      <c r="F402" s="29" t="s">
        <v>943</v>
      </c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5.75" customHeight="1">
      <c r="A403" s="5"/>
      <c r="B403" s="6"/>
      <c r="C403" s="7"/>
      <c r="D403" s="7"/>
      <c r="E403" s="7" t="s">
        <v>944</v>
      </c>
      <c r="F403" s="29" t="s">
        <v>945</v>
      </c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5.75" customHeight="1">
      <c r="A404" s="5"/>
      <c r="B404" s="6"/>
      <c r="C404" s="7"/>
      <c r="D404" s="7"/>
      <c r="E404" s="7" t="s">
        <v>946</v>
      </c>
      <c r="F404" s="29" t="s">
        <v>947</v>
      </c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5.75" customHeight="1">
      <c r="A405" s="5"/>
      <c r="B405" s="6"/>
      <c r="C405" s="7"/>
      <c r="D405" s="7"/>
      <c r="E405" s="7" t="s">
        <v>1087</v>
      </c>
      <c r="F405" s="29" t="s">
        <v>1517</v>
      </c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5.75" customHeight="1">
      <c r="A406" s="5"/>
      <c r="B406" s="6"/>
      <c r="C406" s="7"/>
      <c r="D406" s="7"/>
      <c r="E406" s="7" t="s">
        <v>948</v>
      </c>
      <c r="F406" s="29" t="s">
        <v>949</v>
      </c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5.75" customHeight="1">
      <c r="A407" s="5"/>
      <c r="B407" s="6"/>
      <c r="C407" s="7"/>
      <c r="D407" s="7"/>
      <c r="E407" s="7" t="s">
        <v>950</v>
      </c>
      <c r="F407" s="29" t="s">
        <v>951</v>
      </c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5.75" customHeight="1">
      <c r="A408" s="5"/>
      <c r="B408" s="6"/>
      <c r="C408" s="7"/>
      <c r="D408" s="7" t="s">
        <v>1518</v>
      </c>
      <c r="E408" s="7" t="s">
        <v>1519</v>
      </c>
      <c r="F408" s="29" t="s">
        <v>1520</v>
      </c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5.75" customHeight="1">
      <c r="A409" s="5"/>
      <c r="B409" s="6"/>
      <c r="C409" s="7"/>
      <c r="D409" s="7" t="s">
        <v>952</v>
      </c>
      <c r="E409" s="7" t="s">
        <v>953</v>
      </c>
      <c r="F409" s="34" t="s">
        <v>954</v>
      </c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5.75" customHeight="1">
      <c r="A410" s="5"/>
      <c r="B410" s="6"/>
      <c r="C410" s="7" t="s">
        <v>955</v>
      </c>
      <c r="D410" s="7"/>
      <c r="E410" s="7" t="s">
        <v>956</v>
      </c>
      <c r="F410" s="29" t="s">
        <v>957</v>
      </c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5.75" customHeight="1">
      <c r="A411" s="5"/>
      <c r="B411" s="6"/>
      <c r="C411" s="7"/>
      <c r="D411" s="7"/>
      <c r="E411" s="7" t="s">
        <v>958</v>
      </c>
      <c r="F411" s="29" t="s">
        <v>959</v>
      </c>
      <c r="G411" s="2"/>
      <c r="H411" s="2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5.75" customHeight="1">
      <c r="A412" s="5"/>
      <c r="B412" s="6"/>
      <c r="C412" s="7"/>
      <c r="D412" s="7"/>
      <c r="E412" s="7" t="s">
        <v>960</v>
      </c>
      <c r="F412" s="29" t="s">
        <v>961</v>
      </c>
      <c r="G412" s="2"/>
      <c r="H412" s="2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5.75" customHeight="1">
      <c r="A413" s="5"/>
      <c r="B413" s="6"/>
      <c r="C413" s="7"/>
      <c r="D413" s="7"/>
      <c r="E413" s="7" t="s">
        <v>962</v>
      </c>
      <c r="F413" s="29" t="s">
        <v>963</v>
      </c>
      <c r="G413" s="2"/>
      <c r="H413" s="2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5.75" customHeight="1">
      <c r="A414" s="5"/>
      <c r="B414" s="6"/>
      <c r="C414" s="7"/>
      <c r="D414" s="7"/>
      <c r="E414" s="7" t="s">
        <v>964</v>
      </c>
      <c r="F414" s="29" t="s">
        <v>965</v>
      </c>
      <c r="G414" s="2"/>
      <c r="H414" s="2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5.75" customHeight="1">
      <c r="A415" s="5"/>
      <c r="B415" s="6"/>
      <c r="C415" s="7"/>
      <c r="D415" s="7"/>
      <c r="E415" s="7"/>
      <c r="F415" s="29"/>
      <c r="G415" s="2"/>
      <c r="H415" s="2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5.75" customHeight="1">
      <c r="A416" s="5"/>
      <c r="B416" s="6"/>
      <c r="C416" s="7"/>
      <c r="D416" s="7"/>
      <c r="E416" s="7" t="s">
        <v>969</v>
      </c>
      <c r="F416" s="33" t="s">
        <v>970</v>
      </c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5.75" customHeight="1">
      <c r="A417" s="5"/>
      <c r="B417" s="6"/>
      <c r="C417" s="7" t="s">
        <v>1521</v>
      </c>
      <c r="D417" s="7"/>
      <c r="E417" s="7"/>
      <c r="F417" s="33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5.75" customHeight="1">
      <c r="A418" s="5" t="s">
        <v>966</v>
      </c>
      <c r="B418" s="6" t="s">
        <v>967</v>
      </c>
      <c r="C418" s="7"/>
      <c r="D418" s="7"/>
      <c r="E418" s="7"/>
      <c r="F418" s="29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5.75" customHeight="1">
      <c r="A419" s="5"/>
      <c r="B419" s="6"/>
      <c r="C419" s="7"/>
      <c r="D419" s="7"/>
      <c r="E419" s="7"/>
      <c r="F419" s="29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5.75" customHeight="1">
      <c r="A420" s="5"/>
      <c r="B420" s="6"/>
      <c r="C420" s="7"/>
      <c r="D420" s="7"/>
      <c r="E420" s="7"/>
      <c r="F420" s="29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5.75" customHeight="1">
      <c r="A421" s="5" t="s">
        <v>22</v>
      </c>
      <c r="B421" s="6"/>
      <c r="C421" s="7"/>
      <c r="D421" s="7"/>
      <c r="E421" s="7"/>
      <c r="F421" s="29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5.75" customHeight="1">
      <c r="A422" s="5" t="s">
        <v>22</v>
      </c>
      <c r="B422" s="6"/>
      <c r="C422" s="7"/>
      <c r="D422" s="7"/>
      <c r="E422" s="7"/>
      <c r="F422" s="29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5.75" customHeight="1">
      <c r="A423" s="5"/>
      <c r="B423" s="6"/>
      <c r="C423" s="7"/>
      <c r="D423" s="7"/>
      <c r="E423" s="7"/>
      <c r="F423" s="29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5.75" customHeight="1">
      <c r="A424" s="5"/>
      <c r="B424" s="6"/>
      <c r="C424" s="7"/>
      <c r="D424" s="7"/>
      <c r="E424" s="7"/>
      <c r="F424" s="29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5.75" customHeight="1">
      <c r="A425" s="5"/>
      <c r="B425" s="6"/>
      <c r="C425" s="7"/>
      <c r="D425" s="7"/>
      <c r="E425" s="7" t="s">
        <v>972</v>
      </c>
      <c r="F425" s="29" t="s">
        <v>973</v>
      </c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5.75" customHeight="1">
      <c r="A426" s="5"/>
      <c r="B426" s="6"/>
      <c r="C426" s="7"/>
      <c r="D426" s="7"/>
      <c r="E426" s="7" t="s">
        <v>974</v>
      </c>
      <c r="F426" s="29" t="s">
        <v>975</v>
      </c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5.75" customHeight="1">
      <c r="A427" s="5" t="s">
        <v>971</v>
      </c>
      <c r="B427" s="6"/>
      <c r="C427" s="7"/>
      <c r="D427" s="7"/>
      <c r="E427" s="7"/>
      <c r="F427" s="29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5.75" customHeight="1">
      <c r="A428" s="5"/>
      <c r="B428" s="6"/>
      <c r="C428" s="7"/>
      <c r="D428" s="7"/>
      <c r="E428" s="7"/>
      <c r="F428" s="29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5.75" customHeight="1">
      <c r="A429" s="5" t="s">
        <v>22</v>
      </c>
      <c r="B429" s="6"/>
      <c r="C429" s="7"/>
      <c r="D429" s="7"/>
      <c r="E429" s="7"/>
      <c r="F429" s="29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5.75" customHeight="1">
      <c r="A430" s="5"/>
      <c r="B430" s="6"/>
      <c r="C430" s="7"/>
      <c r="D430" s="7"/>
      <c r="E430" s="7"/>
      <c r="F430" s="29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5.75" customHeight="1">
      <c r="A431" s="5"/>
      <c r="B431" s="6"/>
      <c r="C431" s="7"/>
      <c r="D431" s="7"/>
      <c r="E431" s="7" t="s">
        <v>979</v>
      </c>
      <c r="F431" s="29" t="s">
        <v>980</v>
      </c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5.75" customHeight="1">
      <c r="A432" s="5"/>
      <c r="B432" s="6"/>
      <c r="C432" s="7" t="s">
        <v>978</v>
      </c>
      <c r="D432" s="7"/>
      <c r="E432" s="7" t="s">
        <v>981</v>
      </c>
      <c r="F432" s="29" t="s">
        <v>982</v>
      </c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5.75" customHeight="1">
      <c r="A433" s="5" t="s">
        <v>976</v>
      </c>
      <c r="B433" s="6" t="s">
        <v>977</v>
      </c>
      <c r="C433" s="7"/>
      <c r="D433" s="7"/>
      <c r="E433" s="7" t="s">
        <v>983</v>
      </c>
      <c r="F433" s="29" t="s">
        <v>984</v>
      </c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5.75" customHeight="1">
      <c r="A434" s="5"/>
      <c r="B434" s="6"/>
      <c r="C434" s="7"/>
      <c r="D434" s="7"/>
      <c r="E434" s="7" t="s">
        <v>985</v>
      </c>
      <c r="F434" s="29" t="s">
        <v>986</v>
      </c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5.75" customHeight="1">
      <c r="A435" s="5"/>
      <c r="B435" s="6"/>
      <c r="C435" s="7"/>
      <c r="D435" s="7"/>
      <c r="E435" s="7" t="s">
        <v>987</v>
      </c>
      <c r="F435" s="29" t="s">
        <v>988</v>
      </c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5.75" customHeight="1">
      <c r="A436" s="5"/>
      <c r="B436" s="6"/>
      <c r="C436" s="7"/>
      <c r="D436" s="7"/>
      <c r="E436" s="7" t="s">
        <v>989</v>
      </c>
      <c r="F436" s="29" t="s">
        <v>990</v>
      </c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5.75" customHeight="1">
      <c r="A437" s="5"/>
      <c r="B437" s="6"/>
      <c r="C437" s="7"/>
      <c r="D437" s="7"/>
      <c r="E437" s="7" t="s">
        <v>991</v>
      </c>
      <c r="F437" s="29" t="s">
        <v>992</v>
      </c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5.75" customHeight="1">
      <c r="A438" s="5"/>
      <c r="B438" s="6"/>
      <c r="C438" s="7"/>
      <c r="D438" s="7"/>
      <c r="E438" s="7" t="s">
        <v>993</v>
      </c>
      <c r="F438" s="29" t="s">
        <v>994</v>
      </c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5.75" customHeight="1">
      <c r="A439" s="5"/>
      <c r="B439" s="6"/>
      <c r="C439" s="7"/>
      <c r="D439" s="7"/>
      <c r="E439" s="7" t="s">
        <v>995</v>
      </c>
      <c r="F439" s="29" t="s">
        <v>996</v>
      </c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5.75" customHeight="1">
      <c r="A440" s="5"/>
      <c r="B440" s="6"/>
      <c r="C440" s="7"/>
      <c r="D440" s="7"/>
      <c r="E440" s="7" t="s">
        <v>997</v>
      </c>
      <c r="F440" s="29" t="s">
        <v>998</v>
      </c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5.75" customHeight="1">
      <c r="A441" s="5"/>
      <c r="B441" s="6"/>
      <c r="C441" s="7"/>
      <c r="D441" s="7"/>
      <c r="E441" s="7" t="s">
        <v>999</v>
      </c>
      <c r="F441" s="29" t="s">
        <v>1000</v>
      </c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5.75" customHeight="1">
      <c r="A442" s="5"/>
      <c r="B442" s="6"/>
      <c r="C442" s="7"/>
      <c r="D442" s="7"/>
      <c r="E442" s="7" t="s">
        <v>1001</v>
      </c>
      <c r="F442" s="29" t="s">
        <v>1002</v>
      </c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5.75" customHeight="1">
      <c r="A443" s="5"/>
      <c r="B443" s="6"/>
      <c r="C443" s="7"/>
      <c r="D443" s="7"/>
      <c r="E443" s="7" t="s">
        <v>1003</v>
      </c>
      <c r="F443" s="29" t="s">
        <v>1004</v>
      </c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5.75" customHeight="1">
      <c r="A444" s="5"/>
      <c r="B444" s="6"/>
      <c r="C444" s="7"/>
      <c r="D444" s="7"/>
      <c r="E444" s="7" t="s">
        <v>1005</v>
      </c>
      <c r="F444" s="29" t="s">
        <v>1006</v>
      </c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5.75" customHeight="1">
      <c r="A445" s="5"/>
      <c r="B445" s="6"/>
      <c r="C445" s="7"/>
      <c r="D445" s="7"/>
      <c r="E445" s="7" t="s">
        <v>1007</v>
      </c>
      <c r="F445" s="29" t="s">
        <v>1008</v>
      </c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5.75" customHeight="1">
      <c r="A446" s="5"/>
      <c r="B446" s="6"/>
      <c r="C446" s="7"/>
      <c r="D446" s="7"/>
      <c r="E446" s="7" t="s">
        <v>1009</v>
      </c>
      <c r="F446" s="29" t="s">
        <v>1010</v>
      </c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5.75" customHeight="1">
      <c r="A447" s="5"/>
      <c r="B447" s="6"/>
      <c r="C447" s="7"/>
      <c r="D447" s="7"/>
      <c r="E447" s="7" t="s">
        <v>1011</v>
      </c>
      <c r="F447" s="29" t="s">
        <v>1012</v>
      </c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5.75" customHeight="1">
      <c r="A448" s="5"/>
      <c r="B448" s="6"/>
      <c r="C448" s="7"/>
      <c r="D448" s="7"/>
      <c r="E448" s="7" t="s">
        <v>1013</v>
      </c>
      <c r="F448" s="29" t="s">
        <v>1014</v>
      </c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5.75" customHeight="1">
      <c r="A449" s="5"/>
      <c r="B449" s="6"/>
      <c r="C449" s="7"/>
      <c r="D449" s="7"/>
      <c r="E449" s="7"/>
      <c r="F449" s="29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5.75" customHeight="1">
      <c r="A450" s="5"/>
      <c r="B450" s="6"/>
      <c r="C450" s="7" t="s">
        <v>1019</v>
      </c>
      <c r="D450" s="7"/>
      <c r="E450" s="7" t="s">
        <v>1020</v>
      </c>
      <c r="F450" s="29" t="s">
        <v>1021</v>
      </c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5.75" customHeight="1">
      <c r="A451" s="5" t="s">
        <v>1017</v>
      </c>
      <c r="B451" s="6" t="s">
        <v>1018</v>
      </c>
      <c r="C451" s="7"/>
      <c r="D451" s="7"/>
      <c r="E451" s="7" t="s">
        <v>1022</v>
      </c>
      <c r="F451" s="29" t="s">
        <v>1023</v>
      </c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5.75" customHeight="1">
      <c r="A452" s="5"/>
      <c r="B452" s="6"/>
      <c r="C452" s="7"/>
      <c r="D452" s="7"/>
      <c r="E452" s="7" t="s">
        <v>1024</v>
      </c>
      <c r="F452" s="29" t="s">
        <v>1025</v>
      </c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5" customHeight="1">
      <c r="A453" s="5"/>
      <c r="B453" s="6"/>
      <c r="C453" s="7"/>
      <c r="D453" s="7"/>
      <c r="E453" s="7" t="s">
        <v>1026</v>
      </c>
      <c r="F453" s="29" t="s">
        <v>1027</v>
      </c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5.75" customHeight="1">
      <c r="A454" s="5"/>
      <c r="B454" s="6"/>
      <c r="C454" s="7"/>
      <c r="D454" s="7"/>
      <c r="E454" s="7"/>
      <c r="F454" s="29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5.75" customHeight="1">
      <c r="A455" s="5"/>
      <c r="B455" s="6"/>
      <c r="C455" s="7"/>
      <c r="D455" s="7"/>
      <c r="E455" s="7" t="s">
        <v>1030</v>
      </c>
      <c r="F455" s="29" t="s">
        <v>1031</v>
      </c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5.75" customHeight="1">
      <c r="A456" s="5"/>
      <c r="B456" s="6"/>
      <c r="C456" s="7"/>
      <c r="D456" s="7"/>
      <c r="E456" s="7"/>
      <c r="F456" s="29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5.75" customHeight="1">
      <c r="A457" s="5" t="s">
        <v>1028</v>
      </c>
      <c r="B457" s="6" t="s">
        <v>1029</v>
      </c>
      <c r="C457" s="7"/>
      <c r="D457" s="7"/>
      <c r="E457" s="7" t="s">
        <v>1034</v>
      </c>
      <c r="F457" s="29" t="s">
        <v>1035</v>
      </c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5.75" customHeight="1">
      <c r="A458" s="5"/>
      <c r="B458" s="6"/>
      <c r="C458" s="7" t="s">
        <v>1036</v>
      </c>
      <c r="D458" s="7" t="s">
        <v>1037</v>
      </c>
      <c r="E458" s="7" t="s">
        <v>1038</v>
      </c>
      <c r="F458" s="29" t="s">
        <v>1039</v>
      </c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5.75" customHeight="1">
      <c r="A459" s="5" t="s">
        <v>1032</v>
      </c>
      <c r="B459" s="6" t="s">
        <v>1033</v>
      </c>
      <c r="C459" s="7"/>
      <c r="D459" s="7"/>
      <c r="E459" s="7"/>
      <c r="F459" s="29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5.75" customHeight="1">
      <c r="A460" s="5"/>
      <c r="B460" s="6"/>
      <c r="C460" s="7"/>
      <c r="D460" s="7" t="s">
        <v>1042</v>
      </c>
      <c r="E460" s="7" t="s">
        <v>1043</v>
      </c>
      <c r="F460" s="29" t="s">
        <v>1044</v>
      </c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5.75" customHeight="1">
      <c r="A461" s="5"/>
      <c r="B461" s="6"/>
      <c r="C461" s="7" t="s">
        <v>1045</v>
      </c>
      <c r="D461" s="7"/>
      <c r="E461" s="7" t="s">
        <v>1046</v>
      </c>
      <c r="F461" s="29" t="s">
        <v>1047</v>
      </c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5.75" customHeight="1">
      <c r="A462" s="5" t="s">
        <v>1040</v>
      </c>
      <c r="B462" s="6" t="s">
        <v>1041</v>
      </c>
      <c r="C462" s="7"/>
      <c r="D462" s="7"/>
      <c r="E462" s="7" t="s">
        <v>1048</v>
      </c>
      <c r="F462" s="29" t="s">
        <v>1049</v>
      </c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5.75" customHeight="1">
      <c r="A463" s="5"/>
      <c r="B463" s="6"/>
      <c r="C463" s="7"/>
      <c r="D463" s="7"/>
      <c r="E463" s="7"/>
      <c r="F463" s="29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5.75" customHeight="1">
      <c r="A464" s="5"/>
      <c r="B464" s="6"/>
      <c r="C464" s="7"/>
      <c r="D464" s="7" t="s">
        <v>1052</v>
      </c>
      <c r="E464" s="7" t="s">
        <v>1053</v>
      </c>
      <c r="F464" s="29" t="s">
        <v>1054</v>
      </c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5.75" customHeight="1">
      <c r="A465" s="5"/>
      <c r="B465" s="6"/>
      <c r="C465" s="7" t="s">
        <v>1055</v>
      </c>
      <c r="D465" s="7"/>
      <c r="E465" s="7" t="s">
        <v>1056</v>
      </c>
      <c r="F465" s="29" t="s">
        <v>1057</v>
      </c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5.75" customHeight="1">
      <c r="A466" s="5" t="s">
        <v>1050</v>
      </c>
      <c r="B466" s="6" t="s">
        <v>1051</v>
      </c>
      <c r="C466" s="7"/>
      <c r="D466" s="7"/>
      <c r="E466" s="7"/>
      <c r="F466" s="29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5.75" customHeight="1">
      <c r="A467" s="5"/>
      <c r="B467" s="6"/>
      <c r="C467" s="7"/>
      <c r="D467" s="7"/>
      <c r="E467" s="7"/>
      <c r="F467" s="29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5.75" customHeight="1">
      <c r="A468" s="5"/>
      <c r="B468" s="6"/>
      <c r="C468" s="7"/>
      <c r="D468" s="7"/>
      <c r="E468" s="7" t="s">
        <v>1060</v>
      </c>
      <c r="F468" s="29" t="s">
        <v>1061</v>
      </c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5.75" customHeight="1">
      <c r="A469" s="5"/>
      <c r="B469" s="6"/>
      <c r="C469" s="7" t="s">
        <v>1062</v>
      </c>
      <c r="D469" s="7"/>
      <c r="E469" s="7" t="s">
        <v>1063</v>
      </c>
      <c r="F469" s="29" t="s">
        <v>1064</v>
      </c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5.75" customHeight="1">
      <c r="A470" s="5" t="s">
        <v>1058</v>
      </c>
      <c r="B470" s="14" t="s">
        <v>1059</v>
      </c>
      <c r="C470" s="7"/>
      <c r="D470" s="7"/>
      <c r="E470" s="7"/>
      <c r="F470" s="29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5.75" customHeight="1">
      <c r="A471" s="5"/>
      <c r="B471" s="6"/>
      <c r="C471" s="7"/>
      <c r="D471" s="7"/>
      <c r="E471" s="7" t="s">
        <v>1065</v>
      </c>
      <c r="F471" s="29" t="s">
        <v>1066</v>
      </c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5.75" customHeight="1">
      <c r="A472" s="5"/>
      <c r="B472" s="6"/>
      <c r="C472" s="7"/>
      <c r="D472" s="7"/>
      <c r="E472" s="7" t="s">
        <v>1067</v>
      </c>
      <c r="F472" s="29" t="s">
        <v>1068</v>
      </c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5.75" customHeight="1">
      <c r="A473" s="5"/>
      <c r="B473" s="6"/>
      <c r="C473" s="7"/>
      <c r="D473" s="7"/>
      <c r="E473" s="7" t="s">
        <v>1069</v>
      </c>
      <c r="F473" s="35" t="s">
        <v>1070</v>
      </c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5" customHeight="1">
      <c r="A474" s="5"/>
      <c r="B474" s="6"/>
      <c r="C474" s="7"/>
      <c r="D474" s="7"/>
      <c r="E474" s="7"/>
      <c r="F474" s="35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5" customHeight="1">
      <c r="A475" s="5"/>
      <c r="B475" s="6"/>
      <c r="C475" s="7"/>
      <c r="D475" s="7" t="s">
        <v>1074</v>
      </c>
      <c r="E475" s="7"/>
      <c r="F475" s="29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5" customHeight="1">
      <c r="A476" s="5"/>
      <c r="B476" s="6"/>
      <c r="C476" s="7" t="s">
        <v>1073</v>
      </c>
      <c r="D476" s="7"/>
      <c r="E476" s="14" t="s">
        <v>1075</v>
      </c>
      <c r="F476" s="14" t="s">
        <v>1076</v>
      </c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5.75" customHeight="1">
      <c r="A477" s="5" t="s">
        <v>1071</v>
      </c>
      <c r="B477" s="6" t="s">
        <v>1072</v>
      </c>
      <c r="C477" s="7"/>
      <c r="D477" s="7"/>
      <c r="E477" s="14" t="s">
        <v>1522</v>
      </c>
      <c r="F477" s="14" t="s">
        <v>1523</v>
      </c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5.75" customHeight="1">
      <c r="A478" s="5"/>
      <c r="B478" s="6"/>
      <c r="C478" s="7"/>
      <c r="D478" s="7"/>
      <c r="E478" s="14" t="s">
        <v>1077</v>
      </c>
      <c r="F478" s="11" t="s">
        <v>1078</v>
      </c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5.75" customHeight="1">
      <c r="A479" s="5"/>
      <c r="B479" s="6"/>
      <c r="C479" s="7"/>
      <c r="D479" s="7"/>
      <c r="E479" s="14" t="s">
        <v>1079</v>
      </c>
      <c r="F479" s="31" t="s">
        <v>1080</v>
      </c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5.75" customHeight="1">
      <c r="A480" s="5"/>
      <c r="B480" s="6"/>
      <c r="C480" s="7"/>
      <c r="D480" s="7"/>
      <c r="E480" s="14" t="s">
        <v>1081</v>
      </c>
      <c r="F480" s="31" t="s">
        <v>1082</v>
      </c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5.75" customHeight="1">
      <c r="A481" s="5"/>
      <c r="B481" s="6"/>
      <c r="C481" s="7"/>
      <c r="D481" s="7"/>
      <c r="E481" s="7" t="s">
        <v>1083</v>
      </c>
      <c r="F481" s="29" t="s">
        <v>1084</v>
      </c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5.75" customHeight="1">
      <c r="A482" s="5"/>
      <c r="B482" s="6"/>
      <c r="C482" s="7"/>
      <c r="D482" s="7"/>
      <c r="E482" s="7"/>
      <c r="F482" s="7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5.75" customHeight="1">
      <c r="A483" s="5" t="s">
        <v>1089</v>
      </c>
      <c r="B483" s="6" t="s">
        <v>1090</v>
      </c>
      <c r="C483" s="7" t="s">
        <v>1091</v>
      </c>
      <c r="D483" s="7" t="s">
        <v>1092</v>
      </c>
      <c r="E483" s="7" t="s">
        <v>1093</v>
      </c>
      <c r="F483" s="29" t="s">
        <v>1094</v>
      </c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5.75" customHeight="1">
      <c r="A484" s="5"/>
      <c r="B484" s="6"/>
      <c r="C484" s="7"/>
      <c r="D484" s="7"/>
      <c r="E484" s="7" t="s">
        <v>1095</v>
      </c>
      <c r="F484" s="29" t="s">
        <v>1096</v>
      </c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5" customHeight="1">
      <c r="A485" s="5"/>
      <c r="B485" s="6"/>
      <c r="C485" s="7"/>
      <c r="D485" s="7"/>
      <c r="E485" s="7" t="s">
        <v>1097</v>
      </c>
      <c r="F485" s="29" t="s">
        <v>1098</v>
      </c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5.75" customHeight="1">
      <c r="A486" s="5"/>
      <c r="B486" s="6"/>
      <c r="C486" s="7"/>
      <c r="D486" s="7"/>
      <c r="E486" s="7" t="s">
        <v>1099</v>
      </c>
      <c r="F486" s="29" t="s">
        <v>1100</v>
      </c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5.75" customHeight="1">
      <c r="A487" s="5"/>
      <c r="B487" s="6"/>
      <c r="C487" s="7"/>
      <c r="D487" s="7"/>
      <c r="E487" s="7"/>
      <c r="F487" s="29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5.75" customHeight="1">
      <c r="A488" s="5" t="s">
        <v>1101</v>
      </c>
      <c r="B488" s="6" t="s">
        <v>1102</v>
      </c>
      <c r="C488" s="7"/>
      <c r="D488" s="7" t="s">
        <v>1103</v>
      </c>
      <c r="E488" s="7" t="s">
        <v>1104</v>
      </c>
      <c r="F488" s="29" t="s">
        <v>1105</v>
      </c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5.75" customHeight="1">
      <c r="A489" s="5"/>
      <c r="B489" s="6"/>
      <c r="C489" s="7" t="s">
        <v>1106</v>
      </c>
      <c r="D489" s="7"/>
      <c r="E489" s="7" t="s">
        <v>1107</v>
      </c>
      <c r="F489" s="29" t="s">
        <v>1108</v>
      </c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5.75" customHeight="1">
      <c r="A490" s="5"/>
      <c r="B490" s="6"/>
      <c r="C490" s="7"/>
      <c r="D490" s="7"/>
      <c r="E490" s="7" t="s">
        <v>1109</v>
      </c>
      <c r="F490" s="29" t="s">
        <v>1110</v>
      </c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5.75" customHeight="1">
      <c r="A491" s="5"/>
      <c r="B491" s="6"/>
      <c r="C491" s="7"/>
      <c r="D491" s="7"/>
      <c r="E491" s="7"/>
      <c r="F491" s="29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5.75" customHeight="1">
      <c r="A492" s="5"/>
      <c r="B492" s="6"/>
      <c r="C492" s="7"/>
      <c r="D492" s="7"/>
      <c r="E492" s="7"/>
      <c r="F492" s="29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5.75" customHeight="1">
      <c r="A493" s="5"/>
      <c r="B493" s="6"/>
      <c r="C493" s="7"/>
      <c r="D493" s="7"/>
      <c r="E493" s="7" t="s">
        <v>1113</v>
      </c>
      <c r="F493" s="29" t="s">
        <v>1114</v>
      </c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5.75" customHeight="1">
      <c r="A494" s="5"/>
      <c r="B494" s="6"/>
      <c r="C494" s="7" t="s">
        <v>1112</v>
      </c>
      <c r="D494" s="7"/>
      <c r="E494" s="7"/>
      <c r="F494" s="29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5.75" customHeight="1">
      <c r="A495" s="5" t="s">
        <v>1111</v>
      </c>
      <c r="B495" s="6"/>
      <c r="C495" s="7"/>
      <c r="D495" s="7"/>
      <c r="E495" s="7" t="s">
        <v>1115</v>
      </c>
      <c r="F495" s="29" t="s">
        <v>1116</v>
      </c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5.75" customHeight="1">
      <c r="A496" s="5"/>
      <c r="B496" s="6"/>
      <c r="C496" s="7" t="s">
        <v>1119</v>
      </c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5.75" customHeight="1">
      <c r="A497" s="5" t="s">
        <v>1117</v>
      </c>
      <c r="B497" s="6" t="s">
        <v>1118</v>
      </c>
      <c r="D497" s="7"/>
      <c r="E497" s="7" t="s">
        <v>1120</v>
      </c>
      <c r="F497" s="29" t="s">
        <v>1121</v>
      </c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>
      <c r="C498" s="7"/>
      <c r="D498" s="7"/>
      <c r="E498" s="7"/>
      <c r="F498" s="29"/>
    </row>
    <row r="499" spans="1:26" ht="15.75" customHeight="1">
      <c r="A499" s="5"/>
      <c r="B499" s="6"/>
      <c r="C499" s="7"/>
      <c r="D499" s="7"/>
      <c r="E499" s="7" t="s">
        <v>1129</v>
      </c>
      <c r="F499" s="12" t="s">
        <v>1130</v>
      </c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5.75" customHeight="1">
      <c r="A500" s="5"/>
      <c r="B500" s="6"/>
      <c r="C500" s="7" t="s">
        <v>1128</v>
      </c>
      <c r="D500" s="7"/>
      <c r="E500" s="7"/>
      <c r="F500" s="29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5.75" customHeight="1">
      <c r="A501" s="5" t="s">
        <v>1524</v>
      </c>
      <c r="B501" s="6" t="s">
        <v>1127</v>
      </c>
      <c r="C501" s="7"/>
      <c r="D501" s="7" t="s">
        <v>1132</v>
      </c>
      <c r="E501" s="7" t="s">
        <v>1133</v>
      </c>
      <c r="F501" s="29" t="s">
        <v>1134</v>
      </c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5.75" customHeight="1">
      <c r="A502" s="5"/>
      <c r="B502" s="6"/>
      <c r="C502" s="7" t="s">
        <v>1525</v>
      </c>
      <c r="D502" s="7"/>
      <c r="E502" s="7"/>
      <c r="F502" s="29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5.75" customHeight="1">
      <c r="A503" s="5" t="s">
        <v>1526</v>
      </c>
      <c r="B503" s="6" t="s">
        <v>1527</v>
      </c>
      <c r="C503" s="7"/>
      <c r="D503" s="7" t="s">
        <v>1136</v>
      </c>
      <c r="E503" s="7" t="s">
        <v>1137</v>
      </c>
      <c r="F503" s="29" t="s">
        <v>1138</v>
      </c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5.75" customHeight="1">
      <c r="A504" s="5"/>
      <c r="B504" s="6"/>
      <c r="C504" s="7" t="s">
        <v>1528</v>
      </c>
      <c r="D504" s="7"/>
      <c r="E504" s="7"/>
      <c r="F504" s="29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5.75" customHeight="1">
      <c r="A505" s="5" t="s">
        <v>1529</v>
      </c>
      <c r="B505" s="6" t="s">
        <v>1530</v>
      </c>
      <c r="C505" s="7"/>
      <c r="D505" s="7" t="s">
        <v>1142</v>
      </c>
      <c r="E505" s="7" t="s">
        <v>1143</v>
      </c>
      <c r="F505" s="29" t="s">
        <v>1144</v>
      </c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5.75" customHeight="1">
      <c r="A506" s="5"/>
      <c r="B506" s="6"/>
      <c r="C506" s="7" t="s">
        <v>1141</v>
      </c>
      <c r="D506" s="7"/>
      <c r="E506" s="7"/>
      <c r="F506" s="29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5.75" customHeight="1">
      <c r="A507" s="5" t="s">
        <v>1139</v>
      </c>
      <c r="B507" s="6" t="s">
        <v>1140</v>
      </c>
      <c r="C507" s="7"/>
      <c r="D507" s="7"/>
      <c r="E507" s="7"/>
      <c r="F507" s="29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5.75" customHeight="1">
      <c r="A508" s="5"/>
      <c r="B508" s="6"/>
      <c r="C508" s="7"/>
      <c r="D508" s="7"/>
      <c r="E508" s="7" t="s">
        <v>1146</v>
      </c>
      <c r="F508" s="29" t="s">
        <v>1147</v>
      </c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5.75" customHeight="1">
      <c r="A509" s="5"/>
      <c r="B509" s="6"/>
      <c r="C509" s="7"/>
      <c r="D509" s="7"/>
      <c r="E509" s="7" t="s">
        <v>1148</v>
      </c>
      <c r="F509" s="29" t="s">
        <v>1149</v>
      </c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5.75" customHeight="1">
      <c r="A510" s="5" t="s">
        <v>1145</v>
      </c>
      <c r="B510" s="6"/>
      <c r="C510" s="7"/>
      <c r="D510" s="7"/>
      <c r="E510" s="7" t="s">
        <v>1150</v>
      </c>
      <c r="F510" s="29" t="s">
        <v>1151</v>
      </c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5.75" customHeight="1">
      <c r="A511" s="5"/>
      <c r="B511" s="6"/>
      <c r="C511" s="7"/>
      <c r="D511" s="7"/>
      <c r="E511" s="7" t="s">
        <v>1152</v>
      </c>
      <c r="F511" s="29" t="s">
        <v>1153</v>
      </c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5.75" customHeight="1">
      <c r="A512" s="5"/>
      <c r="B512" s="6"/>
      <c r="C512" s="7"/>
      <c r="D512" s="7"/>
      <c r="E512" s="7" t="s">
        <v>1154</v>
      </c>
      <c r="F512" s="29" t="s">
        <v>1155</v>
      </c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5.75" customHeight="1">
      <c r="A513" s="5"/>
      <c r="B513" s="6"/>
      <c r="C513" s="7"/>
      <c r="D513" s="7"/>
      <c r="E513" s="7"/>
      <c r="F513" s="29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5.75" customHeight="1">
      <c r="A514" s="5"/>
      <c r="B514" s="6"/>
      <c r="C514" s="7"/>
      <c r="D514" s="7"/>
      <c r="E514" s="7" t="s">
        <v>1160</v>
      </c>
      <c r="F514" s="29" t="s">
        <v>1161</v>
      </c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5.75" customHeight="1">
      <c r="A515" s="5"/>
      <c r="B515" s="6"/>
      <c r="C515" s="7" t="s">
        <v>1162</v>
      </c>
      <c r="D515" s="7"/>
      <c r="E515" s="7" t="s">
        <v>1163</v>
      </c>
      <c r="F515" s="29" t="s">
        <v>1164</v>
      </c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5.75" customHeight="1">
      <c r="A516" s="5" t="s">
        <v>1158</v>
      </c>
      <c r="B516" s="6" t="s">
        <v>1159</v>
      </c>
      <c r="C516" s="7" t="s">
        <v>1531</v>
      </c>
      <c r="D516" s="7"/>
      <c r="E516" s="7" t="s">
        <v>224</v>
      </c>
      <c r="F516" s="29" t="s">
        <v>1532</v>
      </c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5.75" customHeight="1">
      <c r="A517" s="5"/>
      <c r="B517" s="6"/>
      <c r="C517" s="7"/>
      <c r="D517" s="7"/>
      <c r="E517" s="7" t="s">
        <v>1533</v>
      </c>
      <c r="F517" s="29" t="s">
        <v>1534</v>
      </c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5.75" customHeight="1">
      <c r="A518" s="5"/>
      <c r="B518" s="6"/>
      <c r="C518" s="7"/>
      <c r="D518" s="7"/>
      <c r="E518" s="7" t="s">
        <v>1165</v>
      </c>
      <c r="F518" s="29" t="s">
        <v>1166</v>
      </c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5.75" customHeight="1">
      <c r="A519" s="5"/>
      <c r="B519" s="6"/>
      <c r="C519" s="7"/>
      <c r="D519" s="7"/>
      <c r="E519" s="7" t="s">
        <v>1167</v>
      </c>
      <c r="F519" s="29" t="s">
        <v>1168</v>
      </c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5.75" customHeight="1">
      <c r="A520" s="5"/>
      <c r="B520" s="6"/>
      <c r="C520" s="7"/>
      <c r="D520" s="7"/>
      <c r="E520" s="7" t="s">
        <v>1169</v>
      </c>
      <c r="F520" s="29" t="s">
        <v>1170</v>
      </c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5.75" customHeight="1">
      <c r="A521" s="5"/>
      <c r="B521" s="6"/>
      <c r="C521" s="7"/>
      <c r="D521" s="7"/>
      <c r="E521" s="7" t="s">
        <v>1171</v>
      </c>
      <c r="F521" s="8" t="s">
        <v>1172</v>
      </c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5.75" customHeight="1">
      <c r="A522" s="5"/>
      <c r="B522" s="6"/>
      <c r="C522" s="7"/>
      <c r="D522" s="7"/>
      <c r="E522" s="7"/>
      <c r="F522" s="29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5.75" customHeight="1">
      <c r="A523" s="5"/>
      <c r="B523" s="6"/>
      <c r="C523" s="7"/>
      <c r="D523" s="7"/>
      <c r="E523" s="7" t="s">
        <v>1175</v>
      </c>
      <c r="F523" s="29" t="s">
        <v>1176</v>
      </c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5.75" customHeight="1">
      <c r="A524" s="5"/>
      <c r="B524" s="6"/>
      <c r="C524" s="7" t="s">
        <v>7</v>
      </c>
      <c r="D524" s="7"/>
      <c r="E524" s="7"/>
      <c r="F524" s="29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5.75" customHeight="1">
      <c r="A525" s="5" t="s">
        <v>1173</v>
      </c>
      <c r="B525" s="6" t="s">
        <v>1174</v>
      </c>
      <c r="C525" s="7"/>
      <c r="D525" s="7"/>
      <c r="E525" s="7" t="s">
        <v>8</v>
      </c>
      <c r="F525" s="29" t="s">
        <v>9</v>
      </c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5.75" customHeight="1">
      <c r="A526" s="5"/>
      <c r="B526" s="6"/>
      <c r="C526" s="7" t="s">
        <v>1179</v>
      </c>
      <c r="D526" s="7"/>
      <c r="E526" s="7" t="s">
        <v>10</v>
      </c>
      <c r="F526" s="29" t="s">
        <v>11</v>
      </c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5.75" customHeight="1">
      <c r="A527" s="5" t="s">
        <v>1177</v>
      </c>
      <c r="B527" s="6" t="s">
        <v>1178</v>
      </c>
      <c r="C527" s="7"/>
      <c r="D527" s="7"/>
      <c r="E527" s="7"/>
      <c r="F527" s="29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5.75" customHeight="1">
      <c r="A528" s="5"/>
      <c r="B528" s="6"/>
      <c r="C528" s="7"/>
      <c r="D528" s="7"/>
      <c r="E528" s="7"/>
      <c r="F528" s="29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5.75" customHeight="1">
      <c r="A529" s="5"/>
      <c r="B529" s="6"/>
      <c r="C529" s="7" t="s">
        <v>1184</v>
      </c>
      <c r="D529" s="7"/>
      <c r="E529" s="7" t="s">
        <v>1182</v>
      </c>
      <c r="F529" s="29" t="s">
        <v>1183</v>
      </c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5.75" customHeight="1">
      <c r="A530" s="5" t="s">
        <v>1180</v>
      </c>
      <c r="B530" s="6" t="s">
        <v>1181</v>
      </c>
      <c r="C530" s="7"/>
      <c r="D530" s="7"/>
      <c r="E530" s="7" t="s">
        <v>1185</v>
      </c>
      <c r="F530" s="29" t="s">
        <v>1186</v>
      </c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5.75" customHeight="1">
      <c r="A531" s="5"/>
      <c r="B531" s="6"/>
      <c r="C531" s="7"/>
      <c r="D531" s="7"/>
      <c r="E531" s="7"/>
      <c r="F531" s="29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5.75" customHeight="1">
      <c r="A532" s="5" t="s">
        <v>1187</v>
      </c>
      <c r="B532" s="6" t="s">
        <v>1188</v>
      </c>
      <c r="C532" s="7" t="s">
        <v>1191</v>
      </c>
      <c r="D532" s="7" t="s">
        <v>1192</v>
      </c>
      <c r="E532" s="7" t="s">
        <v>1189</v>
      </c>
      <c r="F532" s="29" t="s">
        <v>1190</v>
      </c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5.75" customHeight="1">
      <c r="A533" s="5"/>
      <c r="B533" s="6"/>
      <c r="C533" s="7"/>
      <c r="D533" s="7"/>
      <c r="E533" s="7" t="s">
        <v>1193</v>
      </c>
      <c r="F533" s="29" t="s">
        <v>1194</v>
      </c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5.75" customHeight="1">
      <c r="A534" s="5"/>
      <c r="B534" s="6"/>
      <c r="C534" s="7"/>
      <c r="D534" s="7"/>
      <c r="E534" s="7" t="s">
        <v>1195</v>
      </c>
      <c r="F534" s="29" t="s">
        <v>1196</v>
      </c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5.75" customHeight="1">
      <c r="A535" s="5"/>
      <c r="B535" s="6"/>
      <c r="C535" s="7"/>
      <c r="D535" s="7"/>
      <c r="E535" s="7"/>
      <c r="F535" s="29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5.75" customHeight="1">
      <c r="A536" s="5"/>
      <c r="B536" s="6"/>
      <c r="C536" s="7"/>
      <c r="D536" s="7"/>
      <c r="E536" s="7" t="s">
        <v>1199</v>
      </c>
      <c r="F536" s="29" t="s">
        <v>1200</v>
      </c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5.75" customHeight="1">
      <c r="A537" s="5"/>
      <c r="B537" s="6"/>
      <c r="C537" s="7" t="s">
        <v>1203</v>
      </c>
      <c r="D537" s="7"/>
      <c r="E537" s="7" t="s">
        <v>1201</v>
      </c>
      <c r="F537" s="29" t="s">
        <v>1202</v>
      </c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5.75" customHeight="1">
      <c r="A538" s="5" t="s">
        <v>1197</v>
      </c>
      <c r="B538" s="6" t="s">
        <v>1198</v>
      </c>
      <c r="C538" s="7"/>
      <c r="D538" s="7"/>
      <c r="E538" s="7" t="s">
        <v>1204</v>
      </c>
      <c r="F538" s="29" t="s">
        <v>1205</v>
      </c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5.75" customHeight="1">
      <c r="A539" s="5"/>
      <c r="B539" s="6"/>
      <c r="C539" s="7"/>
      <c r="D539" s="7"/>
      <c r="E539" s="7" t="s">
        <v>1206</v>
      </c>
      <c r="F539" s="29" t="s">
        <v>1207</v>
      </c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5.75" customHeight="1">
      <c r="A540" s="5"/>
      <c r="B540" s="6"/>
      <c r="C540" s="7"/>
      <c r="D540" s="7"/>
      <c r="E540" s="7" t="s">
        <v>1208</v>
      </c>
      <c r="F540" s="29" t="s">
        <v>1209</v>
      </c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5.75" customHeight="1">
      <c r="A541" s="5"/>
      <c r="B541" s="6"/>
      <c r="C541" s="7" t="s">
        <v>1210</v>
      </c>
      <c r="D541" s="7"/>
      <c r="E541" s="7" t="s">
        <v>1443</v>
      </c>
      <c r="F541" s="29" t="s">
        <v>1535</v>
      </c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5.75" customHeight="1">
      <c r="A542" s="5"/>
      <c r="B542" s="6"/>
      <c r="C542" s="7"/>
      <c r="D542" s="7"/>
      <c r="E542" s="7" t="s">
        <v>382</v>
      </c>
      <c r="F542" s="29" t="s">
        <v>1536</v>
      </c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5.75" customHeight="1">
      <c r="A543" s="5"/>
      <c r="B543" s="6"/>
      <c r="C543" s="7"/>
      <c r="D543" s="7"/>
      <c r="E543" s="7" t="s">
        <v>1211</v>
      </c>
      <c r="F543" s="29" t="s">
        <v>1212</v>
      </c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5.75" customHeight="1">
      <c r="A544" s="5"/>
      <c r="B544" s="6"/>
      <c r="C544" s="7"/>
      <c r="D544" s="7" t="s">
        <v>1213</v>
      </c>
      <c r="E544" s="7" t="s">
        <v>1537</v>
      </c>
      <c r="F544" s="29" t="s">
        <v>1538</v>
      </c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5.75" customHeight="1">
      <c r="A545" s="5"/>
      <c r="B545" s="6"/>
      <c r="C545" s="7"/>
      <c r="D545" s="7"/>
      <c r="E545" s="7" t="s">
        <v>1214</v>
      </c>
      <c r="F545" s="29" t="s">
        <v>1215</v>
      </c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5.75" customHeight="1">
      <c r="A546" s="5"/>
      <c r="B546" s="6"/>
      <c r="C546" s="7"/>
      <c r="D546" s="7"/>
      <c r="E546" s="7"/>
      <c r="F546" s="29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5.75" customHeight="1">
      <c r="A547" s="5"/>
      <c r="B547" s="6"/>
      <c r="C547" s="7"/>
      <c r="D547" s="19" t="s">
        <v>1227</v>
      </c>
      <c r="E547" s="7" t="s">
        <v>1218</v>
      </c>
      <c r="F547" s="7" t="s">
        <v>1539</v>
      </c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5.75" customHeight="1">
      <c r="A548" s="5"/>
      <c r="B548" s="6"/>
      <c r="C548" s="7" t="s">
        <v>1230</v>
      </c>
      <c r="D548" s="7"/>
      <c r="E548" s="7" t="s">
        <v>1228</v>
      </c>
      <c r="F548" s="29" t="s">
        <v>1229</v>
      </c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5.75" customHeight="1">
      <c r="A549" s="5"/>
      <c r="B549" s="6"/>
      <c r="C549" s="7"/>
      <c r="D549" s="7"/>
      <c r="E549" s="7" t="s">
        <v>1219</v>
      </c>
      <c r="F549" s="12" t="s">
        <v>1540</v>
      </c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5.75" customHeight="1">
      <c r="A550" s="5" t="s">
        <v>1225</v>
      </c>
      <c r="B550" s="6" t="s">
        <v>1226</v>
      </c>
      <c r="C550" s="7"/>
      <c r="D550" s="7"/>
      <c r="E550" s="7"/>
      <c r="F550" s="29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5.75" customHeight="1">
      <c r="A551" s="5"/>
      <c r="B551" s="6"/>
      <c r="C551" s="7"/>
      <c r="D551" s="7"/>
      <c r="E551" s="7" t="s">
        <v>1233</v>
      </c>
      <c r="F551" s="29" t="s">
        <v>1234</v>
      </c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5.75" customHeight="1">
      <c r="A552" s="5"/>
      <c r="B552" s="7"/>
      <c r="C552" s="7" t="s">
        <v>1237</v>
      </c>
      <c r="D552" s="7"/>
      <c r="E552" s="7" t="s">
        <v>1235</v>
      </c>
      <c r="F552" s="29" t="s">
        <v>1236</v>
      </c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5.75" customHeight="1">
      <c r="A553" s="5" t="s">
        <v>1231</v>
      </c>
      <c r="B553" s="6" t="s">
        <v>1232</v>
      </c>
      <c r="C553" s="7"/>
      <c r="D553" s="7"/>
      <c r="E553" s="7" t="s">
        <v>1238</v>
      </c>
      <c r="F553" s="29" t="s">
        <v>1239</v>
      </c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5.75" customHeight="1">
      <c r="A554" s="5"/>
      <c r="B554" s="6"/>
      <c r="C554" s="7"/>
      <c r="D554" s="7"/>
      <c r="E554" s="7"/>
      <c r="F554" s="29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5.75" customHeight="1">
      <c r="A555" s="5"/>
      <c r="B555" s="7"/>
      <c r="C555" s="7"/>
      <c r="D555" s="7" t="s">
        <v>1245</v>
      </c>
      <c r="E555" s="7" t="s">
        <v>1242</v>
      </c>
      <c r="F555" s="29" t="s">
        <v>1243</v>
      </c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5.75" customHeight="1">
      <c r="A556" s="5"/>
      <c r="B556" s="7"/>
      <c r="C556" s="7" t="s">
        <v>1244</v>
      </c>
      <c r="D556" s="7"/>
      <c r="E556" s="7" t="s">
        <v>1246</v>
      </c>
      <c r="F556" s="29" t="s">
        <v>1247</v>
      </c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5.75" customHeight="1">
      <c r="A557" s="5" t="s">
        <v>1240</v>
      </c>
      <c r="B557" s="6" t="s">
        <v>1241</v>
      </c>
      <c r="C557" s="7"/>
      <c r="D557" s="7"/>
      <c r="E557" s="7"/>
      <c r="F557" s="29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5.75" customHeight="1">
      <c r="A558" s="5"/>
      <c r="B558" s="6"/>
      <c r="C558" s="7"/>
      <c r="D558" s="7" t="s">
        <v>1251</v>
      </c>
      <c r="E558" s="7" t="s">
        <v>1249</v>
      </c>
      <c r="F558" s="29" t="s">
        <v>1250</v>
      </c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5" customHeight="1">
      <c r="A559" s="5"/>
      <c r="B559" s="6"/>
      <c r="C559" s="7" t="s">
        <v>1253</v>
      </c>
      <c r="D559" s="7"/>
      <c r="E559" s="7" t="s">
        <v>1252</v>
      </c>
      <c r="F559" s="29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5.75" customHeight="1">
      <c r="A560" s="5" t="s">
        <v>1248</v>
      </c>
      <c r="B560" s="6"/>
      <c r="C560" s="7"/>
      <c r="D560" s="7"/>
      <c r="E560" s="7" t="s">
        <v>1254</v>
      </c>
      <c r="F560" s="29" t="s">
        <v>1255</v>
      </c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5.75" customHeight="1">
      <c r="A561" s="5"/>
      <c r="B561" s="6"/>
      <c r="C561" s="7"/>
      <c r="D561" s="7"/>
      <c r="E561" s="7" t="s">
        <v>1256</v>
      </c>
      <c r="F561" s="29" t="s">
        <v>1257</v>
      </c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5.75" customHeight="1">
      <c r="A562" s="5"/>
      <c r="B562" s="6"/>
      <c r="C562" s="7"/>
      <c r="D562" s="7"/>
      <c r="E562" s="7" t="s">
        <v>1258</v>
      </c>
      <c r="F562" s="29" t="s">
        <v>1259</v>
      </c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5.75" customHeight="1">
      <c r="A563" s="5"/>
      <c r="B563" s="6"/>
      <c r="C563" s="7"/>
      <c r="D563" s="7"/>
      <c r="E563" s="7"/>
      <c r="F563" s="29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5.75" customHeight="1">
      <c r="A564" s="5"/>
      <c r="B564" s="6"/>
      <c r="C564" s="7"/>
      <c r="D564" s="7"/>
      <c r="E564" s="7" t="s">
        <v>1265</v>
      </c>
      <c r="F564" s="29" t="s">
        <v>1266</v>
      </c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5.75" customHeight="1">
      <c r="A565" s="5"/>
      <c r="B565" s="6"/>
      <c r="C565" s="7" t="s">
        <v>1264</v>
      </c>
      <c r="D565" s="7"/>
      <c r="E565" s="7"/>
      <c r="F565" s="29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5.75" customHeight="1">
      <c r="A566" s="5" t="s">
        <v>1262</v>
      </c>
      <c r="B566" s="6" t="s">
        <v>1263</v>
      </c>
      <c r="C566" s="7"/>
      <c r="D566" s="7"/>
      <c r="E566" s="7"/>
      <c r="F566" s="29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5.75" customHeight="1">
      <c r="A567" s="5"/>
      <c r="B567" s="6"/>
      <c r="C567" s="7"/>
      <c r="D567" s="7"/>
      <c r="E567" s="7"/>
      <c r="F567" s="29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5.75" customHeight="1">
      <c r="A568" s="5"/>
      <c r="B568" s="6"/>
      <c r="C568" s="7"/>
      <c r="D568" s="7" t="s">
        <v>1281</v>
      </c>
      <c r="E568" s="7" t="s">
        <v>1279</v>
      </c>
      <c r="F568" s="29" t="s">
        <v>1280</v>
      </c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5.75" customHeight="1">
      <c r="A569" s="5"/>
      <c r="B569" s="6"/>
      <c r="C569" s="7" t="s">
        <v>1284</v>
      </c>
      <c r="D569" s="7"/>
      <c r="E569" s="7" t="s">
        <v>1282</v>
      </c>
      <c r="F569" s="29" t="s">
        <v>1283</v>
      </c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5.75" customHeight="1">
      <c r="A570" s="5" t="s">
        <v>1277</v>
      </c>
      <c r="B570" s="6" t="s">
        <v>1278</v>
      </c>
      <c r="C570" s="7"/>
      <c r="D570" s="7"/>
      <c r="E570" s="7" t="s">
        <v>1285</v>
      </c>
      <c r="F570" s="29" t="s">
        <v>1286</v>
      </c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5.75" customHeight="1">
      <c r="A571" s="5"/>
      <c r="B571" s="6"/>
      <c r="C571" s="7"/>
      <c r="D571" s="7"/>
      <c r="E571" s="7"/>
      <c r="F571" s="29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5.75" customHeight="1">
      <c r="A572" s="5"/>
      <c r="B572" s="6"/>
      <c r="C572" s="7"/>
      <c r="D572" s="7"/>
      <c r="E572" s="7" t="s">
        <v>1289</v>
      </c>
      <c r="F572" s="29" t="s">
        <v>1290</v>
      </c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5.75" customHeight="1">
      <c r="A573" s="5"/>
      <c r="B573" s="6"/>
      <c r="C573" s="7" t="s">
        <v>1293</v>
      </c>
      <c r="D573" s="7"/>
      <c r="E573" s="7"/>
      <c r="F573" s="29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5.75" customHeight="1">
      <c r="A574" s="5" t="s">
        <v>1287</v>
      </c>
      <c r="B574" s="6" t="s">
        <v>1288</v>
      </c>
      <c r="C574" s="7"/>
      <c r="D574" s="7"/>
      <c r="E574" s="7" t="s">
        <v>1294</v>
      </c>
      <c r="F574" s="29" t="s">
        <v>1295</v>
      </c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5.75" customHeight="1">
      <c r="A575" s="5"/>
      <c r="B575" s="6"/>
      <c r="C575" s="7" t="s">
        <v>1298</v>
      </c>
      <c r="D575" s="7"/>
      <c r="E575" s="7" t="s">
        <v>1296</v>
      </c>
      <c r="F575" s="29" t="s">
        <v>1297</v>
      </c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5.75" customHeight="1">
      <c r="A576" s="5" t="s">
        <v>1291</v>
      </c>
      <c r="B576" s="6" t="s">
        <v>1292</v>
      </c>
      <c r="C576" s="7"/>
      <c r="D576" s="7"/>
      <c r="E576" s="7" t="s">
        <v>1299</v>
      </c>
      <c r="F576" s="29" t="s">
        <v>1300</v>
      </c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5.75" customHeight="1">
      <c r="A577" s="5"/>
      <c r="B577" s="6"/>
      <c r="C577" s="7"/>
      <c r="D577" s="7"/>
      <c r="E577" s="7"/>
      <c r="F577" s="29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5.75" customHeight="1">
      <c r="A578" s="5"/>
      <c r="B578" s="6"/>
      <c r="C578" s="7"/>
      <c r="D578" s="7"/>
      <c r="E578" s="7"/>
      <c r="F578" s="29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5.75" customHeight="1">
      <c r="A579" s="5"/>
      <c r="B579" s="6"/>
      <c r="C579" s="7"/>
      <c r="D579" s="7" t="s">
        <v>1306</v>
      </c>
      <c r="E579" s="7" t="s">
        <v>1304</v>
      </c>
      <c r="F579" s="29" t="s">
        <v>1305</v>
      </c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5.75" customHeight="1">
      <c r="A580" s="5"/>
      <c r="B580" s="6"/>
      <c r="C580" s="7" t="s">
        <v>1303</v>
      </c>
      <c r="D580" s="7"/>
      <c r="E580" s="7" t="s">
        <v>1307</v>
      </c>
      <c r="F580" s="29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5.75" customHeight="1">
      <c r="A581" s="5" t="s">
        <v>1301</v>
      </c>
      <c r="B581" s="6" t="s">
        <v>1302</v>
      </c>
      <c r="C581" s="7"/>
      <c r="D581" s="7"/>
      <c r="E581" s="7"/>
      <c r="F581" s="29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5.75" customHeight="1">
      <c r="A582" s="5"/>
      <c r="B582" s="6"/>
      <c r="C582" s="7"/>
      <c r="D582" s="7"/>
      <c r="E582" s="7"/>
      <c r="F582" s="29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5.75" customHeight="1">
      <c r="A583" s="5"/>
      <c r="B583" s="6"/>
      <c r="C583" s="7"/>
      <c r="D583" s="7"/>
      <c r="E583" s="7"/>
      <c r="F583" s="29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5.75" customHeight="1">
      <c r="A584" s="5" t="s">
        <v>1541</v>
      </c>
      <c r="B584" s="6" t="s">
        <v>1542</v>
      </c>
      <c r="C584" s="7"/>
      <c r="D584" s="7"/>
      <c r="E584" s="7" t="s">
        <v>1543</v>
      </c>
      <c r="F584" s="29" t="s">
        <v>1544</v>
      </c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5.75" customHeight="1">
      <c r="A585" s="5"/>
      <c r="B585" s="6"/>
      <c r="C585" s="7" t="s">
        <v>1312</v>
      </c>
      <c r="D585" s="7"/>
      <c r="E585" s="7" t="s">
        <v>1310</v>
      </c>
      <c r="F585" s="29" t="s">
        <v>1311</v>
      </c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5.75" customHeight="1">
      <c r="A586" s="5" t="s">
        <v>1308</v>
      </c>
      <c r="B586" s="6" t="s">
        <v>1309</v>
      </c>
      <c r="C586" s="7" t="s">
        <v>1315</v>
      </c>
      <c r="D586" s="7"/>
      <c r="E586" s="7" t="s">
        <v>1313</v>
      </c>
      <c r="F586" s="29" t="s">
        <v>1314</v>
      </c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5.75" customHeight="1">
      <c r="A587" s="5"/>
      <c r="B587" s="6"/>
      <c r="C587" s="7" t="s">
        <v>1318</v>
      </c>
      <c r="D587" s="7"/>
      <c r="E587" s="7" t="s">
        <v>1316</v>
      </c>
      <c r="F587" s="29" t="s">
        <v>1317</v>
      </c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5.75" customHeight="1">
      <c r="A588" s="5"/>
      <c r="B588" s="6"/>
      <c r="C588" s="7" t="s">
        <v>1321</v>
      </c>
      <c r="D588" s="7"/>
      <c r="E588" s="7" t="s">
        <v>1319</v>
      </c>
      <c r="F588" s="29" t="s">
        <v>1320</v>
      </c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5.75" customHeight="1">
      <c r="A589" s="5"/>
      <c r="B589" s="6"/>
      <c r="C589" s="7" t="s">
        <v>1324</v>
      </c>
      <c r="D589" s="7"/>
      <c r="E589" s="7" t="s">
        <v>1322</v>
      </c>
      <c r="F589" s="29" t="s">
        <v>1323</v>
      </c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5.75" customHeight="1">
      <c r="A590" s="5"/>
      <c r="B590" s="6"/>
      <c r="C590" s="7" t="s">
        <v>1545</v>
      </c>
      <c r="D590" s="7"/>
      <c r="E590" s="7" t="s">
        <v>1546</v>
      </c>
      <c r="F590" s="29" t="s">
        <v>1547</v>
      </c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5.75" customHeight="1">
      <c r="A591" s="5"/>
      <c r="B591" s="6"/>
      <c r="C591" s="7" t="s">
        <v>1327</v>
      </c>
      <c r="D591" s="7"/>
      <c r="E591" s="7"/>
      <c r="F591" s="29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5.75" customHeight="1">
      <c r="A592" s="5"/>
      <c r="B592" s="6"/>
      <c r="C592" s="7"/>
      <c r="D592" s="7"/>
      <c r="E592" s="7" t="s">
        <v>1328</v>
      </c>
      <c r="F592" s="29" t="s">
        <v>1329</v>
      </c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5.75" customHeight="1">
      <c r="A593" s="5"/>
      <c r="B593" s="6"/>
      <c r="C593" s="7" t="s">
        <v>500</v>
      </c>
      <c r="D593" s="7"/>
      <c r="E593" s="7"/>
      <c r="F593" s="29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5.75" customHeight="1">
      <c r="A594" s="5" t="s">
        <v>1325</v>
      </c>
      <c r="B594" s="6" t="s">
        <v>1326</v>
      </c>
      <c r="C594" s="7"/>
      <c r="D594" s="7" t="s">
        <v>1548</v>
      </c>
      <c r="E594" s="7" t="s">
        <v>501</v>
      </c>
      <c r="F594" s="29" t="s">
        <v>502</v>
      </c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5.75" customHeight="1">
      <c r="A595" s="5"/>
      <c r="B595" s="6"/>
      <c r="C595" s="7" t="s">
        <v>1549</v>
      </c>
      <c r="D595" s="7"/>
      <c r="E595" s="7"/>
      <c r="F595" s="29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5.75" customHeight="1">
      <c r="A596" s="5" t="s">
        <v>1550</v>
      </c>
      <c r="B596" s="6" t="s">
        <v>1551</v>
      </c>
      <c r="C596" s="7"/>
      <c r="D596" s="7"/>
      <c r="E596" s="7"/>
      <c r="F596" s="29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5.75" customHeight="1">
      <c r="A597" s="5"/>
      <c r="B597" s="6"/>
      <c r="C597" s="7"/>
      <c r="D597" s="7"/>
      <c r="E597" s="7"/>
      <c r="F597" s="29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5.75" customHeight="1">
      <c r="A598" s="5"/>
      <c r="B598" s="6"/>
      <c r="C598" s="7"/>
      <c r="D598" s="7" t="s">
        <v>1334</v>
      </c>
      <c r="E598" s="7" t="s">
        <v>1332</v>
      </c>
      <c r="F598" s="29" t="s">
        <v>1333</v>
      </c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5.75" customHeight="1">
      <c r="A599" s="5"/>
      <c r="B599" s="6"/>
      <c r="C599" s="7" t="s">
        <v>1337</v>
      </c>
      <c r="D599" s="7"/>
      <c r="E599" s="7" t="s">
        <v>1335</v>
      </c>
      <c r="F599" s="29" t="s">
        <v>1336</v>
      </c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5.75" customHeight="1">
      <c r="A600" s="5" t="s">
        <v>1330</v>
      </c>
      <c r="B600" s="6" t="s">
        <v>1331</v>
      </c>
      <c r="C600" s="7"/>
      <c r="D600" s="7"/>
      <c r="E600" s="7" t="s">
        <v>1338</v>
      </c>
      <c r="F600" s="29" t="s">
        <v>1339</v>
      </c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5.75" customHeight="1">
      <c r="A601" s="5"/>
      <c r="B601" s="6"/>
      <c r="C601" s="7"/>
      <c r="D601" s="7"/>
      <c r="E601" s="7" t="s">
        <v>1340</v>
      </c>
      <c r="F601" s="29" t="s">
        <v>1341</v>
      </c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5.75" customHeight="1">
      <c r="A602" s="5"/>
      <c r="B602" s="6"/>
      <c r="C602" s="7"/>
      <c r="D602" s="7"/>
      <c r="E602" s="7" t="s">
        <v>1342</v>
      </c>
      <c r="F602" s="29" t="s">
        <v>1343</v>
      </c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5.75" customHeight="1">
      <c r="A603" s="5"/>
      <c r="B603" s="6"/>
      <c r="C603" s="7"/>
      <c r="D603" s="7"/>
      <c r="E603" s="2"/>
      <c r="F603" s="3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5.75" customHeight="1">
      <c r="A604" s="5"/>
      <c r="B604" s="6"/>
      <c r="C604" s="7"/>
      <c r="D604" s="7"/>
      <c r="E604" s="7"/>
      <c r="F604" s="29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5.75" customHeight="1">
      <c r="A605" s="5"/>
      <c r="B605" s="6"/>
      <c r="C605" s="7"/>
      <c r="D605" s="7"/>
      <c r="E605" s="7"/>
      <c r="F605" s="29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5.75" customHeight="1">
      <c r="A606" s="5"/>
      <c r="B606" s="6"/>
      <c r="C606" s="7"/>
      <c r="D606" s="7" t="s">
        <v>1348</v>
      </c>
      <c r="E606" s="7" t="s">
        <v>1346</v>
      </c>
      <c r="F606" s="29" t="s">
        <v>1347</v>
      </c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5.75" customHeight="1">
      <c r="A607" s="5"/>
      <c r="B607" s="6"/>
      <c r="C607" s="7" t="s">
        <v>1552</v>
      </c>
      <c r="D607" s="7"/>
      <c r="E607" s="7" t="s">
        <v>1349</v>
      </c>
      <c r="F607" s="29" t="s">
        <v>1350</v>
      </c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5.75" customHeight="1">
      <c r="A608" s="5" t="s">
        <v>1344</v>
      </c>
      <c r="B608" s="6" t="s">
        <v>1345</v>
      </c>
      <c r="C608" s="7"/>
      <c r="D608" s="7"/>
      <c r="E608" s="7"/>
      <c r="F608" s="29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5.75" customHeight="1">
      <c r="A609" s="5"/>
      <c r="B609" s="6"/>
      <c r="C609" s="7"/>
      <c r="D609" s="7"/>
      <c r="E609" s="7"/>
      <c r="F609" s="29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5.75" customHeight="1">
      <c r="A610" s="5"/>
      <c r="B610" s="6"/>
      <c r="C610" s="7"/>
      <c r="D610" s="7" t="s">
        <v>714</v>
      </c>
      <c r="E610" s="7" t="s">
        <v>707</v>
      </c>
      <c r="F610" s="29" t="s">
        <v>713</v>
      </c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5.75" customHeight="1">
      <c r="A611" s="5" t="s">
        <v>1553</v>
      </c>
      <c r="B611" s="6" t="s">
        <v>1554</v>
      </c>
      <c r="C611" s="7" t="s">
        <v>712</v>
      </c>
      <c r="D611" s="7"/>
      <c r="E611" s="7" t="s">
        <v>715</v>
      </c>
      <c r="F611" s="29" t="s">
        <v>716</v>
      </c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5.75" customHeight="1">
      <c r="A612" s="5"/>
      <c r="B612" s="6"/>
      <c r="C612" s="7"/>
      <c r="D612" s="7"/>
      <c r="E612" s="7"/>
      <c r="F612" s="29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5.75" customHeight="1">
      <c r="A613" s="5"/>
      <c r="B613" s="6"/>
      <c r="C613" s="7"/>
      <c r="D613" s="7"/>
      <c r="E613" s="7"/>
      <c r="F613" s="29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5.75" customHeight="1">
      <c r="A614" s="5"/>
      <c r="B614" s="6"/>
      <c r="C614" s="7"/>
      <c r="D614" s="7"/>
      <c r="E614" s="7" t="s">
        <v>1555</v>
      </c>
      <c r="F614" s="29" t="s">
        <v>1556</v>
      </c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5.75" customHeight="1">
      <c r="A615" s="5"/>
      <c r="B615" s="6"/>
      <c r="C615" s="7" t="s">
        <v>1557</v>
      </c>
      <c r="D615" s="7"/>
      <c r="E615" s="7"/>
      <c r="F615" s="29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5.75" customHeight="1">
      <c r="A616" s="5" t="s">
        <v>1558</v>
      </c>
      <c r="B616" s="6" t="s">
        <v>1559</v>
      </c>
      <c r="C616" s="7"/>
      <c r="D616" s="7"/>
      <c r="E616" s="7"/>
      <c r="F616" s="29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5.75" customHeight="1">
      <c r="A617" s="5"/>
      <c r="B617" s="6"/>
      <c r="C617" s="7" t="s">
        <v>1355</v>
      </c>
      <c r="D617" s="7"/>
      <c r="E617" s="7" t="s">
        <v>1353</v>
      </c>
      <c r="F617" s="29" t="s">
        <v>1354</v>
      </c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5.75" customHeight="1">
      <c r="A618" s="5" t="s">
        <v>1351</v>
      </c>
      <c r="B618" s="6" t="s">
        <v>1352</v>
      </c>
      <c r="C618" s="7" t="s">
        <v>1358</v>
      </c>
      <c r="D618" s="7"/>
      <c r="E618" s="7" t="s">
        <v>1356</v>
      </c>
      <c r="F618" s="29" t="s">
        <v>1357</v>
      </c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5.75" customHeight="1">
      <c r="A619" s="5"/>
      <c r="B619" s="6"/>
      <c r="C619" s="7"/>
      <c r="D619" s="7"/>
      <c r="E619" s="7" t="s">
        <v>1359</v>
      </c>
      <c r="F619" s="29" t="s">
        <v>1360</v>
      </c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5.75" customHeight="1">
      <c r="A620" s="5"/>
      <c r="B620" s="6"/>
      <c r="C620" s="7"/>
      <c r="D620" s="7"/>
      <c r="E620" s="7"/>
      <c r="F620" s="29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5.75" customHeight="1">
      <c r="A621" s="5"/>
      <c r="B621" s="6"/>
      <c r="C621" s="7"/>
      <c r="D621" s="7"/>
      <c r="E621" s="7" t="s">
        <v>1364</v>
      </c>
      <c r="F621" s="29" t="s">
        <v>1365</v>
      </c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5.75" customHeight="1">
      <c r="A622" s="5"/>
      <c r="B622" s="6"/>
      <c r="C622" s="7" t="s">
        <v>1368</v>
      </c>
      <c r="D622" s="7"/>
      <c r="E622" s="7" t="s">
        <v>1366</v>
      </c>
      <c r="F622" s="29" t="s">
        <v>1367</v>
      </c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5.75" customHeight="1">
      <c r="A623" s="5" t="s">
        <v>1361</v>
      </c>
      <c r="B623" s="6" t="s">
        <v>1362</v>
      </c>
      <c r="C623" s="7" t="s">
        <v>1363</v>
      </c>
      <c r="D623" s="7"/>
      <c r="E623" s="7" t="s">
        <v>1369</v>
      </c>
      <c r="F623" s="29" t="s">
        <v>1370</v>
      </c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5.75" customHeight="1">
      <c r="A624" s="5"/>
      <c r="B624" s="6"/>
      <c r="C624" s="7"/>
      <c r="D624" s="7"/>
      <c r="E624" s="7"/>
      <c r="F624" s="29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5.75" customHeight="1">
      <c r="A625" s="5"/>
      <c r="B625" s="6"/>
      <c r="C625" s="7"/>
      <c r="D625" s="7"/>
      <c r="E625" s="7"/>
      <c r="F625" s="29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5.75" customHeight="1">
      <c r="A626" s="5"/>
      <c r="B626" s="6"/>
      <c r="C626" s="7"/>
      <c r="D626" s="7"/>
      <c r="E626" s="7" t="s">
        <v>1373</v>
      </c>
      <c r="F626" s="29" t="s">
        <v>1374</v>
      </c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5.75" customHeight="1">
      <c r="A627" s="5"/>
      <c r="B627" s="7"/>
      <c r="C627" s="7" t="s">
        <v>1560</v>
      </c>
      <c r="D627" s="7"/>
      <c r="E627" s="7"/>
      <c r="F627" s="29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5.75" customHeight="1">
      <c r="A628" s="5" t="s">
        <v>1371</v>
      </c>
      <c r="B628" s="6" t="s">
        <v>1372</v>
      </c>
      <c r="C628" s="7" t="s">
        <v>1377</v>
      </c>
      <c r="D628" s="7"/>
      <c r="E628" s="7"/>
      <c r="F628" s="29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5" customHeight="1">
      <c r="A629" s="5"/>
      <c r="B629" s="6"/>
      <c r="C629" s="7"/>
      <c r="D629" s="7"/>
      <c r="E629" s="7" t="s">
        <v>1157</v>
      </c>
      <c r="F629" s="29" t="s">
        <v>1561</v>
      </c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5.75" customHeight="1">
      <c r="A630" s="5"/>
      <c r="B630" s="6"/>
      <c r="C630" s="7"/>
      <c r="D630" s="7"/>
      <c r="E630" s="7" t="s">
        <v>1378</v>
      </c>
      <c r="F630" s="29" t="s">
        <v>1379</v>
      </c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5.75" customHeight="1">
      <c r="A631" s="5" t="s">
        <v>1375</v>
      </c>
      <c r="B631" s="6" t="s">
        <v>1376</v>
      </c>
      <c r="C631" s="7"/>
      <c r="D631" s="7"/>
      <c r="E631" s="7" t="s">
        <v>1380</v>
      </c>
      <c r="F631" s="29" t="s">
        <v>1381</v>
      </c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5.75" customHeight="1">
      <c r="A632" s="5"/>
      <c r="B632" s="6"/>
      <c r="C632" s="7"/>
      <c r="D632" s="7"/>
      <c r="E632" s="7" t="s">
        <v>1382</v>
      </c>
      <c r="F632" s="29" t="s">
        <v>1383</v>
      </c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5.75" customHeight="1">
      <c r="A633" s="5"/>
      <c r="B633" s="6"/>
      <c r="C633" s="7"/>
      <c r="D633" s="7"/>
      <c r="E633" s="7" t="s">
        <v>1384</v>
      </c>
      <c r="F633" s="29" t="s">
        <v>1385</v>
      </c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5.75" customHeight="1">
      <c r="A634" s="5"/>
      <c r="B634" s="6"/>
      <c r="C634" s="7"/>
      <c r="D634" s="7"/>
      <c r="E634" s="7" t="s">
        <v>1386</v>
      </c>
      <c r="F634" s="29" t="s">
        <v>1387</v>
      </c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5.75" customHeight="1">
      <c r="A635" s="5"/>
      <c r="B635" s="6"/>
      <c r="C635" s="7"/>
      <c r="D635" s="7"/>
      <c r="E635" s="7" t="s">
        <v>1388</v>
      </c>
      <c r="F635" s="29" t="s">
        <v>1389</v>
      </c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5.75" customHeight="1">
      <c r="A636" s="5"/>
      <c r="B636" s="6"/>
      <c r="C636" s="7"/>
      <c r="D636" s="7"/>
      <c r="E636" s="7"/>
      <c r="F636" s="29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5.75" customHeight="1">
      <c r="A637" s="5"/>
      <c r="B637" s="6"/>
      <c r="C637" s="7"/>
      <c r="D637" s="7"/>
      <c r="E637" s="7" t="s">
        <v>1392</v>
      </c>
      <c r="F637" s="29" t="s">
        <v>1393</v>
      </c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5.75" customHeight="1">
      <c r="A638" s="5"/>
      <c r="B638" s="6"/>
      <c r="C638" s="7"/>
      <c r="D638" s="7"/>
      <c r="E638" s="7"/>
      <c r="F638" s="29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5.75" customHeight="1">
      <c r="A639" s="5" t="s">
        <v>1390</v>
      </c>
      <c r="B639" s="6" t="s">
        <v>1391</v>
      </c>
      <c r="C639" s="7"/>
      <c r="D639" s="7"/>
      <c r="E639" s="7"/>
      <c r="F639" s="7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5.75" customHeight="1">
      <c r="A640" s="5"/>
      <c r="B640" s="6"/>
      <c r="C640" s="7"/>
      <c r="D640" s="7"/>
      <c r="E640" s="7"/>
      <c r="F640" s="7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5.75" customHeight="1">
      <c r="A641" s="5"/>
      <c r="B641" s="6"/>
      <c r="C641" s="7"/>
      <c r="D641" s="7"/>
      <c r="E641" s="7" t="s">
        <v>1400</v>
      </c>
      <c r="F641" s="29" t="s">
        <v>1401</v>
      </c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5.75" customHeight="1">
      <c r="A642" s="5"/>
      <c r="B642" s="6"/>
      <c r="C642" s="7" t="s">
        <v>1404</v>
      </c>
      <c r="D642" s="7"/>
      <c r="E642" s="7" t="s">
        <v>1402</v>
      </c>
      <c r="F642" s="29" t="s">
        <v>1403</v>
      </c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5.75" customHeight="1">
      <c r="A643" s="5" t="s">
        <v>1398</v>
      </c>
      <c r="B643" s="6" t="s">
        <v>1399</v>
      </c>
      <c r="C643" s="7"/>
      <c r="D643" s="7"/>
      <c r="E643" s="7" t="s">
        <v>1405</v>
      </c>
      <c r="F643" s="29" t="s">
        <v>1406</v>
      </c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5.75" customHeight="1">
      <c r="A644" s="5"/>
      <c r="B644" s="6"/>
      <c r="C644" s="7"/>
      <c r="D644" s="7"/>
      <c r="E644" s="7" t="s">
        <v>1407</v>
      </c>
      <c r="F644" s="29" t="s">
        <v>1408</v>
      </c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5.75" customHeight="1">
      <c r="A645" s="5"/>
      <c r="B645" s="6"/>
      <c r="C645" s="7"/>
      <c r="D645" s="7"/>
      <c r="E645" s="7"/>
      <c r="F645" s="29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5.75" customHeight="1">
      <c r="A646" s="5"/>
      <c r="B646" s="6"/>
      <c r="C646" s="7"/>
      <c r="D646" s="7" t="s">
        <v>1562</v>
      </c>
      <c r="E646" s="7" t="s">
        <v>1411</v>
      </c>
      <c r="F646" s="29" t="s">
        <v>1412</v>
      </c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5.75" customHeight="1">
      <c r="A647" s="5"/>
      <c r="B647" s="6"/>
      <c r="C647" s="7" t="s">
        <v>1415</v>
      </c>
      <c r="D647" s="7"/>
      <c r="E647" s="7"/>
      <c r="F647" s="29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5.75" customHeight="1">
      <c r="A648" s="5" t="s">
        <v>1409</v>
      </c>
      <c r="B648" s="6" t="s">
        <v>1410</v>
      </c>
      <c r="C648" s="7"/>
      <c r="D648" s="7" t="s">
        <v>1418</v>
      </c>
      <c r="E648" s="7" t="s">
        <v>1416</v>
      </c>
      <c r="F648" s="29" t="s">
        <v>1417</v>
      </c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5.75" customHeight="1">
      <c r="A649" s="5"/>
      <c r="B649" s="6"/>
      <c r="C649" s="7" t="s">
        <v>1563</v>
      </c>
      <c r="D649" s="7"/>
      <c r="E649" s="7" t="s">
        <v>1419</v>
      </c>
      <c r="F649" s="29" t="s">
        <v>1420</v>
      </c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5.75" customHeight="1">
      <c r="A650" s="5" t="s">
        <v>1413</v>
      </c>
      <c r="B650" s="6" t="s">
        <v>1414</v>
      </c>
      <c r="C650" s="7"/>
      <c r="D650" s="7"/>
      <c r="E650" s="7"/>
      <c r="F650" s="29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5.75" customHeight="1">
      <c r="A651" s="5"/>
      <c r="B651" s="6"/>
      <c r="C651" s="7"/>
      <c r="D651" s="7"/>
      <c r="E651" s="7"/>
      <c r="F651" s="29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5.75" customHeight="1">
      <c r="A652" s="5"/>
      <c r="B652" s="6"/>
      <c r="C652" s="7"/>
      <c r="D652" s="7"/>
      <c r="E652" s="7" t="s">
        <v>1423</v>
      </c>
      <c r="F652" s="29" t="s">
        <v>1424</v>
      </c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5.75" customHeight="1">
      <c r="A653" s="5"/>
      <c r="B653" s="6"/>
      <c r="C653" s="7"/>
      <c r="D653" s="7"/>
      <c r="E653" s="7" t="s">
        <v>1425</v>
      </c>
      <c r="F653" s="29" t="s">
        <v>1426</v>
      </c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5.75" customHeight="1">
      <c r="A654" s="5" t="s">
        <v>1421</v>
      </c>
      <c r="B654" s="6" t="s">
        <v>1422</v>
      </c>
      <c r="C654" s="7"/>
      <c r="D654" s="7"/>
      <c r="E654" s="7" t="s">
        <v>1427</v>
      </c>
      <c r="F654" s="29" t="s">
        <v>1428</v>
      </c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5.75" customHeight="1">
      <c r="A655" s="5"/>
      <c r="B655" s="6"/>
      <c r="C655" s="7" t="s">
        <v>1431</v>
      </c>
      <c r="D655" s="7"/>
      <c r="E655" s="7" t="s">
        <v>1429</v>
      </c>
      <c r="F655" s="29" t="s">
        <v>1430</v>
      </c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5.75" customHeight="1">
      <c r="A656" s="5"/>
      <c r="B656" s="6"/>
      <c r="C656" s="7"/>
      <c r="D656" s="7"/>
      <c r="E656" s="7" t="s">
        <v>1432</v>
      </c>
      <c r="F656" s="29" t="s">
        <v>1433</v>
      </c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5.75" customHeight="1">
      <c r="A657" s="5"/>
      <c r="B657" s="6"/>
      <c r="C657" s="7" t="s">
        <v>1436</v>
      </c>
      <c r="D657" s="7"/>
      <c r="E657" s="7" t="s">
        <v>1434</v>
      </c>
      <c r="F657" s="29" t="s">
        <v>1435</v>
      </c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5.75" customHeight="1">
      <c r="A658" s="5"/>
      <c r="B658" s="6"/>
      <c r="C658" s="7"/>
      <c r="D658" s="7"/>
      <c r="E658" s="7" t="s">
        <v>1437</v>
      </c>
      <c r="F658" s="29" t="s">
        <v>1438</v>
      </c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5.75" customHeight="1">
      <c r="A659" s="5"/>
      <c r="B659" s="6"/>
      <c r="C659" s="7"/>
      <c r="D659" s="7"/>
      <c r="E659" s="7" t="s">
        <v>1439</v>
      </c>
      <c r="F659" s="29" t="s">
        <v>1440</v>
      </c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5.75" customHeight="1">
      <c r="A660" s="5"/>
      <c r="B660" s="6"/>
      <c r="C660" s="7"/>
      <c r="D660" s="7"/>
      <c r="E660" s="7" t="s">
        <v>1441</v>
      </c>
      <c r="F660" s="29" t="s">
        <v>1442</v>
      </c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5.75" customHeight="1">
      <c r="A661" s="5" t="s">
        <v>1447</v>
      </c>
      <c r="B661" s="6" t="s">
        <v>1448</v>
      </c>
      <c r="C661" s="7"/>
      <c r="D661" s="7"/>
      <c r="E661" s="7" t="s">
        <v>1449</v>
      </c>
      <c r="F661" s="29" t="s">
        <v>1450</v>
      </c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5.75" customHeight="1">
      <c r="A662" s="5"/>
      <c r="B662" s="6"/>
      <c r="C662" s="7"/>
      <c r="D662" s="7"/>
      <c r="E662" s="7"/>
      <c r="F662" s="36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5.75" customHeight="1">
      <c r="A663" s="5"/>
      <c r="B663" s="6"/>
      <c r="C663" s="7" t="s">
        <v>1454</v>
      </c>
      <c r="D663" s="7"/>
      <c r="E663" s="7" t="s">
        <v>1452</v>
      </c>
      <c r="F663" s="36" t="s">
        <v>1453</v>
      </c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5.75" customHeight="1">
      <c r="A664" s="5" t="s">
        <v>1451</v>
      </c>
      <c r="B664" s="6"/>
      <c r="C664" s="7" t="s">
        <v>1457</v>
      </c>
      <c r="D664" s="20"/>
      <c r="E664" s="21" t="s">
        <v>1455</v>
      </c>
      <c r="F664" s="37" t="s">
        <v>1456</v>
      </c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5.75" customHeight="1">
      <c r="A665" s="5"/>
      <c r="B665" s="6"/>
      <c r="C665" s="7"/>
      <c r="D665" s="7"/>
      <c r="E665" s="7" t="s">
        <v>1458</v>
      </c>
      <c r="F665" s="29" t="s">
        <v>1459</v>
      </c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5.75" customHeight="1">
      <c r="A666" s="1"/>
      <c r="B666" s="2"/>
      <c r="C666" s="2"/>
      <c r="D666" s="2"/>
      <c r="E666" s="2"/>
      <c r="F666" s="37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>
      <c r="A667" s="1"/>
      <c r="B667" s="2"/>
      <c r="C667" s="2"/>
      <c r="D667" s="2"/>
      <c r="E667" s="2"/>
      <c r="F667" s="37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>
      <c r="A668" s="1"/>
      <c r="B668" s="2"/>
      <c r="C668" s="2"/>
      <c r="D668" s="2"/>
      <c r="E668" s="2"/>
      <c r="F668" s="37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>
      <c r="A669" s="1"/>
      <c r="B669" s="2"/>
      <c r="C669" s="2"/>
      <c r="D669" s="2"/>
      <c r="E669" s="2"/>
      <c r="F669" s="37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>
      <c r="A670" s="1"/>
      <c r="B670" s="2"/>
      <c r="C670" s="2"/>
      <c r="D670" s="2"/>
      <c r="E670" s="2"/>
      <c r="F670" s="37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>
      <c r="A671" s="1"/>
      <c r="B671" s="2"/>
      <c r="C671" s="2"/>
      <c r="D671" s="2"/>
      <c r="E671" s="2"/>
      <c r="F671" s="37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>
      <c r="A672" s="1"/>
      <c r="B672" s="2"/>
      <c r="C672" s="2"/>
      <c r="D672" s="2"/>
      <c r="E672" s="2"/>
      <c r="F672" s="37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>
      <c r="A673" s="1"/>
      <c r="B673" s="2"/>
      <c r="C673" s="2"/>
      <c r="D673" s="2"/>
      <c r="E673" s="2"/>
      <c r="F673" s="37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>
      <c r="A674" s="1"/>
      <c r="B674" s="2"/>
      <c r="C674" s="2"/>
      <c r="D674" s="2"/>
      <c r="E674" s="2"/>
      <c r="F674" s="37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>
      <c r="A675" s="1"/>
      <c r="B675" s="2"/>
      <c r="C675" s="2"/>
      <c r="D675" s="2"/>
      <c r="E675" s="2"/>
      <c r="F675" s="37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>
      <c r="A676" s="1"/>
      <c r="B676" s="2"/>
      <c r="C676" s="2"/>
      <c r="D676" s="2"/>
      <c r="E676" s="2"/>
      <c r="F676" s="37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>
      <c r="A677" s="1"/>
      <c r="B677" s="2"/>
      <c r="C677" s="2"/>
      <c r="D677" s="2"/>
      <c r="E677" s="2"/>
      <c r="F677" s="37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>
      <c r="A678" s="1"/>
      <c r="B678" s="2"/>
      <c r="C678" s="2"/>
      <c r="D678" s="2"/>
      <c r="E678" s="2"/>
      <c r="F678" s="37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>
      <c r="A679" s="1"/>
      <c r="B679" s="2"/>
      <c r="C679" s="2"/>
      <c r="D679" s="2"/>
      <c r="E679" s="2"/>
      <c r="F679" s="37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>
      <c r="A680" s="1"/>
      <c r="B680" s="2"/>
      <c r="C680" s="2"/>
      <c r="D680" s="2"/>
      <c r="E680" s="2"/>
      <c r="F680" s="37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>
      <c r="A681" s="1"/>
      <c r="B681" s="2"/>
      <c r="C681" s="2"/>
      <c r="D681" s="2"/>
      <c r="E681" s="2"/>
      <c r="F681" s="37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>
      <c r="A682" s="1"/>
      <c r="B682" s="2"/>
      <c r="C682" s="2"/>
      <c r="D682" s="2"/>
      <c r="E682" s="2"/>
      <c r="F682" s="37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>
      <c r="A683" s="1"/>
      <c r="B683" s="2"/>
      <c r="C683" s="2"/>
      <c r="D683" s="2"/>
      <c r="E683" s="2"/>
      <c r="F683" s="37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>
      <c r="A684" s="1"/>
      <c r="B684" s="2"/>
      <c r="C684" s="2"/>
      <c r="D684" s="2"/>
      <c r="E684" s="2"/>
      <c r="F684" s="37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>
      <c r="A685" s="1"/>
      <c r="B685" s="2"/>
      <c r="C685" s="2"/>
      <c r="D685" s="2"/>
      <c r="E685" s="2"/>
      <c r="F685" s="37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>
      <c r="A686" s="1"/>
      <c r="B686" s="2"/>
      <c r="C686" s="2"/>
      <c r="D686" s="2"/>
      <c r="E686" s="2"/>
      <c r="F686" s="37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>
      <c r="A687" s="1"/>
      <c r="B687" s="2"/>
      <c r="C687" s="2"/>
      <c r="D687" s="2"/>
      <c r="E687" s="2"/>
      <c r="F687" s="37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>
      <c r="A688" s="1"/>
      <c r="B688" s="2"/>
      <c r="C688" s="2"/>
      <c r="D688" s="2"/>
      <c r="E688" s="2"/>
      <c r="F688" s="37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>
      <c r="A689" s="1"/>
      <c r="B689" s="2"/>
      <c r="C689" s="2"/>
      <c r="D689" s="2"/>
      <c r="E689" s="2"/>
      <c r="F689" s="37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>
      <c r="A690" s="1"/>
      <c r="B690" s="2"/>
      <c r="C690" s="2"/>
      <c r="D690" s="2"/>
      <c r="E690" s="2"/>
      <c r="F690" s="37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>
      <c r="A691" s="1"/>
      <c r="B691" s="2"/>
      <c r="C691" s="2"/>
      <c r="D691" s="2"/>
      <c r="E691" s="2"/>
      <c r="F691" s="37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>
      <c r="A692" s="1"/>
      <c r="B692" s="2"/>
      <c r="C692" s="2"/>
      <c r="D692" s="2"/>
      <c r="E692" s="2"/>
      <c r="F692" s="37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>
      <c r="A693" s="1"/>
      <c r="B693" s="2"/>
      <c r="C693" s="2"/>
      <c r="D693" s="2"/>
      <c r="E693" s="2"/>
      <c r="F693" s="37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>
      <c r="A694" s="1"/>
      <c r="B694" s="2"/>
      <c r="C694" s="2"/>
      <c r="D694" s="2"/>
      <c r="E694" s="2"/>
      <c r="F694" s="37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>
      <c r="A695" s="1"/>
      <c r="B695" s="2"/>
      <c r="C695" s="2"/>
      <c r="D695" s="2"/>
      <c r="E695" s="2"/>
      <c r="F695" s="37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>
      <c r="A696" s="1"/>
      <c r="B696" s="2"/>
      <c r="C696" s="2"/>
      <c r="D696" s="2"/>
      <c r="E696" s="2"/>
      <c r="F696" s="37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>
      <c r="A697" s="1"/>
      <c r="B697" s="2"/>
      <c r="C697" s="2"/>
      <c r="D697" s="2"/>
      <c r="E697" s="2"/>
      <c r="F697" s="37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>
      <c r="A698" s="1"/>
      <c r="B698" s="2"/>
      <c r="C698" s="2"/>
      <c r="D698" s="2"/>
      <c r="E698" s="2"/>
      <c r="F698" s="37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>
      <c r="A699" s="1"/>
      <c r="B699" s="2"/>
      <c r="C699" s="2"/>
      <c r="D699" s="2"/>
      <c r="E699" s="2"/>
      <c r="F699" s="37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>
      <c r="A700" s="1"/>
      <c r="B700" s="2"/>
      <c r="C700" s="2"/>
      <c r="D700" s="2"/>
      <c r="E700" s="2"/>
      <c r="F700" s="37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>
      <c r="A701" s="1"/>
      <c r="B701" s="2"/>
      <c r="C701" s="2"/>
      <c r="D701" s="2"/>
      <c r="E701" s="2"/>
      <c r="F701" s="37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>
      <c r="A702" s="1"/>
      <c r="B702" s="2"/>
      <c r="C702" s="2"/>
      <c r="D702" s="2"/>
      <c r="E702" s="2"/>
      <c r="F702" s="37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>
      <c r="A703" s="1"/>
      <c r="B703" s="2"/>
      <c r="C703" s="2"/>
      <c r="D703" s="2"/>
      <c r="E703" s="2"/>
      <c r="F703" s="37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>
      <c r="A704" s="1"/>
      <c r="B704" s="2"/>
      <c r="C704" s="2"/>
      <c r="D704" s="2"/>
      <c r="E704" s="2"/>
      <c r="F704" s="37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>
      <c r="A705" s="1"/>
      <c r="B705" s="2"/>
      <c r="C705" s="2"/>
      <c r="D705" s="2"/>
      <c r="E705" s="2"/>
      <c r="F705" s="37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>
      <c r="A706" s="1"/>
      <c r="B706" s="2"/>
      <c r="C706" s="2"/>
      <c r="D706" s="2"/>
      <c r="E706" s="2"/>
      <c r="F706" s="37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>
      <c r="A707" s="1"/>
      <c r="B707" s="2"/>
      <c r="C707" s="2"/>
      <c r="D707" s="2"/>
      <c r="E707" s="2"/>
      <c r="F707" s="37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>
      <c r="A708" s="1"/>
      <c r="B708" s="2"/>
      <c r="C708" s="2"/>
      <c r="D708" s="2"/>
      <c r="E708" s="2"/>
      <c r="F708" s="37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>
      <c r="A709" s="1"/>
      <c r="B709" s="2"/>
      <c r="C709" s="2"/>
      <c r="D709" s="2"/>
      <c r="E709" s="2"/>
      <c r="F709" s="37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>
      <c r="A710" s="1"/>
      <c r="B710" s="2"/>
      <c r="C710" s="2"/>
      <c r="D710" s="2"/>
      <c r="E710" s="2"/>
      <c r="F710" s="37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>
      <c r="A711" s="1"/>
      <c r="B711" s="2"/>
      <c r="C711" s="2"/>
      <c r="D711" s="2"/>
      <c r="E711" s="2"/>
      <c r="F711" s="37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>
      <c r="A712" s="1"/>
      <c r="B712" s="2"/>
      <c r="C712" s="2"/>
      <c r="D712" s="2"/>
      <c r="E712" s="2"/>
      <c r="F712" s="37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>
      <c r="A713" s="1"/>
      <c r="B713" s="2"/>
      <c r="C713" s="2"/>
      <c r="D713" s="2"/>
      <c r="E713" s="2"/>
      <c r="F713" s="37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>
      <c r="A714" s="1"/>
      <c r="B714" s="2"/>
      <c r="C714" s="2"/>
      <c r="D714" s="2"/>
      <c r="E714" s="2"/>
      <c r="F714" s="37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>
      <c r="A715" s="1"/>
      <c r="B715" s="2"/>
      <c r="C715" s="2"/>
      <c r="D715" s="2"/>
      <c r="E715" s="2"/>
      <c r="F715" s="37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>
      <c r="A716" s="1"/>
      <c r="B716" s="2"/>
      <c r="C716" s="2"/>
      <c r="D716" s="2"/>
      <c r="E716" s="2"/>
      <c r="F716" s="37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>
      <c r="A717" s="1"/>
      <c r="B717" s="2"/>
      <c r="C717" s="2"/>
      <c r="D717" s="2"/>
      <c r="E717" s="2"/>
      <c r="F717" s="37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>
      <c r="A718" s="1"/>
      <c r="B718" s="2"/>
      <c r="C718" s="2"/>
      <c r="D718" s="2"/>
      <c r="E718" s="2"/>
      <c r="F718" s="37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>
      <c r="A719" s="1"/>
      <c r="B719" s="2"/>
      <c r="C719" s="2"/>
      <c r="D719" s="2"/>
      <c r="E719" s="2"/>
      <c r="F719" s="37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>
      <c r="A720" s="1"/>
      <c r="B720" s="2"/>
      <c r="C720" s="2"/>
      <c r="D720" s="2"/>
      <c r="E720" s="2"/>
      <c r="F720" s="37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>
      <c r="A721" s="1"/>
      <c r="B721" s="2"/>
      <c r="C721" s="2"/>
      <c r="D721" s="2"/>
      <c r="E721" s="2"/>
      <c r="F721" s="37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>
      <c r="A722" s="1"/>
      <c r="B722" s="2"/>
      <c r="C722" s="2"/>
      <c r="D722" s="2"/>
      <c r="E722" s="2"/>
      <c r="F722" s="37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>
      <c r="A723" s="1"/>
      <c r="B723" s="2"/>
      <c r="C723" s="2"/>
      <c r="D723" s="2"/>
      <c r="E723" s="2"/>
      <c r="F723" s="37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>
      <c r="A724" s="1"/>
      <c r="B724" s="2"/>
      <c r="C724" s="2"/>
      <c r="D724" s="2"/>
      <c r="E724" s="2"/>
      <c r="F724" s="37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>
      <c r="A725" s="1"/>
      <c r="B725" s="2"/>
      <c r="C725" s="2"/>
      <c r="D725" s="2"/>
      <c r="E725" s="2"/>
      <c r="F725" s="37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>
      <c r="A726" s="1"/>
      <c r="B726" s="2"/>
      <c r="C726" s="2"/>
      <c r="D726" s="2"/>
      <c r="E726" s="2"/>
      <c r="F726" s="37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>
      <c r="A727" s="1"/>
      <c r="B727" s="2"/>
      <c r="C727" s="2"/>
      <c r="D727" s="2"/>
      <c r="E727" s="2"/>
      <c r="F727" s="37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>
      <c r="A728" s="1"/>
      <c r="B728" s="2"/>
      <c r="C728" s="2"/>
      <c r="D728" s="2"/>
      <c r="E728" s="2"/>
      <c r="F728" s="37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>
      <c r="A729" s="1"/>
      <c r="B729" s="2"/>
      <c r="C729" s="2"/>
      <c r="D729" s="2"/>
      <c r="E729" s="2"/>
      <c r="F729" s="37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>
      <c r="A730" s="1"/>
      <c r="B730" s="2"/>
      <c r="C730" s="2"/>
      <c r="D730" s="2"/>
      <c r="E730" s="2"/>
      <c r="F730" s="37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>
      <c r="A731" s="1"/>
      <c r="B731" s="2"/>
      <c r="C731" s="2"/>
      <c r="D731" s="2"/>
      <c r="E731" s="2"/>
      <c r="F731" s="37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>
      <c r="A732" s="1"/>
      <c r="B732" s="2"/>
      <c r="C732" s="2"/>
      <c r="D732" s="2"/>
      <c r="E732" s="2"/>
      <c r="F732" s="37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>
      <c r="A733" s="1"/>
      <c r="B733" s="2"/>
      <c r="C733" s="2"/>
      <c r="D733" s="2"/>
      <c r="E733" s="2"/>
      <c r="F733" s="37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>
      <c r="A734" s="1"/>
      <c r="B734" s="2"/>
      <c r="C734" s="2"/>
      <c r="D734" s="2"/>
      <c r="E734" s="2"/>
      <c r="F734" s="37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>
      <c r="A735" s="1"/>
      <c r="B735" s="2"/>
      <c r="C735" s="2"/>
      <c r="D735" s="2"/>
      <c r="E735" s="2"/>
      <c r="F735" s="37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>
      <c r="A736" s="1"/>
      <c r="B736" s="2"/>
      <c r="C736" s="2"/>
      <c r="D736" s="2"/>
      <c r="E736" s="2"/>
      <c r="F736" s="37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>
      <c r="A737" s="1"/>
      <c r="B737" s="2"/>
      <c r="C737" s="2"/>
      <c r="D737" s="2"/>
      <c r="E737" s="2"/>
      <c r="F737" s="37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>
      <c r="A738" s="1"/>
      <c r="B738" s="2"/>
      <c r="C738" s="2"/>
      <c r="D738" s="2"/>
      <c r="E738" s="2"/>
      <c r="F738" s="37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>
      <c r="A739" s="1"/>
      <c r="B739" s="2"/>
      <c r="C739" s="2"/>
      <c r="D739" s="2"/>
      <c r="E739" s="2"/>
      <c r="F739" s="37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>
      <c r="A740" s="1"/>
      <c r="B740" s="2"/>
      <c r="C740" s="2"/>
      <c r="D740" s="2"/>
      <c r="E740" s="2"/>
      <c r="F740" s="37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>
      <c r="A741" s="1"/>
      <c r="B741" s="2"/>
      <c r="C741" s="2"/>
      <c r="D741" s="2"/>
      <c r="E741" s="2"/>
      <c r="F741" s="37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>
      <c r="A742" s="1"/>
      <c r="B742" s="2"/>
      <c r="C742" s="2"/>
      <c r="D742" s="2"/>
      <c r="E742" s="2"/>
      <c r="F742" s="37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>
      <c r="A743" s="1"/>
      <c r="B743" s="2"/>
      <c r="C743" s="2"/>
      <c r="D743" s="2"/>
      <c r="E743" s="2"/>
      <c r="F743" s="37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>
      <c r="A744" s="1"/>
      <c r="B744" s="2"/>
      <c r="C744" s="2"/>
      <c r="D744" s="2"/>
      <c r="E744" s="2"/>
      <c r="F744" s="37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>
      <c r="A745" s="1"/>
      <c r="B745" s="2"/>
      <c r="C745" s="2"/>
      <c r="D745" s="2"/>
      <c r="E745" s="2"/>
      <c r="F745" s="37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>
      <c r="A746" s="1"/>
      <c r="B746" s="2"/>
      <c r="C746" s="2"/>
      <c r="D746" s="2"/>
      <c r="E746" s="2"/>
      <c r="F746" s="37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>
      <c r="A747" s="1"/>
      <c r="B747" s="2"/>
      <c r="C747" s="2"/>
      <c r="D747" s="2"/>
      <c r="E747" s="2"/>
      <c r="F747" s="37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>
      <c r="A748" s="1"/>
      <c r="B748" s="2"/>
      <c r="C748" s="2"/>
      <c r="D748" s="2"/>
      <c r="E748" s="2"/>
      <c r="F748" s="37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>
      <c r="A749" s="1"/>
      <c r="B749" s="2"/>
      <c r="C749" s="2"/>
      <c r="D749" s="2"/>
      <c r="E749" s="2"/>
      <c r="F749" s="37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>
      <c r="A750" s="1"/>
      <c r="B750" s="2"/>
      <c r="C750" s="2"/>
      <c r="D750" s="2"/>
      <c r="E750" s="2"/>
      <c r="F750" s="37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>
      <c r="A751" s="1"/>
      <c r="B751" s="2"/>
      <c r="C751" s="2"/>
      <c r="D751" s="2"/>
      <c r="E751" s="2"/>
      <c r="F751" s="37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>
      <c r="A752" s="1"/>
      <c r="B752" s="2"/>
      <c r="C752" s="2"/>
      <c r="D752" s="2"/>
      <c r="E752" s="2"/>
      <c r="F752" s="37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>
      <c r="A753" s="1"/>
      <c r="B753" s="2"/>
      <c r="C753" s="2"/>
      <c r="D753" s="2"/>
      <c r="E753" s="2"/>
      <c r="F753" s="37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>
      <c r="A754" s="1"/>
      <c r="B754" s="2"/>
      <c r="C754" s="2"/>
      <c r="D754" s="2"/>
      <c r="E754" s="2"/>
      <c r="F754" s="37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>
      <c r="A755" s="1"/>
      <c r="B755" s="2"/>
      <c r="C755" s="2"/>
      <c r="D755" s="2"/>
      <c r="E755" s="2"/>
      <c r="F755" s="37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>
      <c r="A756" s="1"/>
      <c r="B756" s="2"/>
      <c r="C756" s="2"/>
      <c r="D756" s="2"/>
      <c r="E756" s="2"/>
      <c r="F756" s="37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>
      <c r="A757" s="1"/>
      <c r="B757" s="2"/>
      <c r="C757" s="2"/>
      <c r="D757" s="2"/>
      <c r="E757" s="2"/>
      <c r="F757" s="37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>
      <c r="A758" s="1"/>
      <c r="B758" s="2"/>
      <c r="C758" s="2"/>
      <c r="D758" s="2"/>
      <c r="E758" s="2"/>
      <c r="F758" s="37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>
      <c r="A759" s="1"/>
      <c r="B759" s="2"/>
      <c r="C759" s="2"/>
      <c r="D759" s="2"/>
      <c r="E759" s="2"/>
      <c r="F759" s="37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>
      <c r="A760" s="1"/>
      <c r="B760" s="2"/>
      <c r="C760" s="2"/>
      <c r="D760" s="2"/>
      <c r="E760" s="2"/>
      <c r="F760" s="37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>
      <c r="A761" s="1"/>
      <c r="B761" s="2"/>
      <c r="C761" s="2"/>
      <c r="D761" s="2"/>
      <c r="E761" s="2"/>
      <c r="F761" s="37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>
      <c r="A762" s="1"/>
      <c r="B762" s="2"/>
      <c r="C762" s="2"/>
      <c r="D762" s="2"/>
      <c r="E762" s="2"/>
      <c r="F762" s="37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>
      <c r="A763" s="1"/>
      <c r="B763" s="2"/>
      <c r="C763" s="2"/>
      <c r="D763" s="2"/>
      <c r="E763" s="2"/>
      <c r="F763" s="37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>
      <c r="A764" s="1"/>
      <c r="B764" s="2"/>
      <c r="C764" s="2"/>
      <c r="D764" s="2"/>
      <c r="E764" s="2"/>
      <c r="F764" s="37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>
      <c r="A765" s="1"/>
      <c r="B765" s="2"/>
      <c r="C765" s="2"/>
      <c r="D765" s="2"/>
      <c r="E765" s="2"/>
      <c r="F765" s="37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>
      <c r="A766" s="1"/>
      <c r="B766" s="2"/>
      <c r="C766" s="2"/>
      <c r="D766" s="2"/>
      <c r="E766" s="2"/>
      <c r="F766" s="37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>
      <c r="A767" s="1"/>
      <c r="B767" s="2"/>
      <c r="C767" s="2"/>
      <c r="D767" s="2"/>
      <c r="E767" s="2"/>
      <c r="F767" s="37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>
      <c r="A768" s="1"/>
      <c r="B768" s="2"/>
      <c r="C768" s="2"/>
      <c r="D768" s="2"/>
      <c r="E768" s="2"/>
      <c r="F768" s="37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>
      <c r="A769" s="1"/>
      <c r="B769" s="2"/>
      <c r="C769" s="2"/>
      <c r="D769" s="2"/>
      <c r="E769" s="2"/>
      <c r="F769" s="37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>
      <c r="A770" s="1"/>
      <c r="B770" s="2"/>
      <c r="C770" s="2"/>
      <c r="D770" s="2"/>
      <c r="E770" s="2"/>
      <c r="F770" s="37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>
      <c r="A771" s="1"/>
      <c r="B771" s="2"/>
      <c r="C771" s="2"/>
      <c r="D771" s="2"/>
      <c r="E771" s="2"/>
      <c r="F771" s="37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>
      <c r="A772" s="1"/>
      <c r="B772" s="2"/>
      <c r="C772" s="2"/>
      <c r="D772" s="2"/>
      <c r="E772" s="2"/>
      <c r="F772" s="37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>
      <c r="A773" s="1"/>
      <c r="B773" s="2"/>
      <c r="C773" s="2"/>
      <c r="D773" s="2"/>
      <c r="E773" s="2"/>
      <c r="F773" s="37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>
      <c r="A774" s="1"/>
      <c r="B774" s="2"/>
      <c r="C774" s="2"/>
      <c r="D774" s="2"/>
      <c r="E774" s="2"/>
      <c r="F774" s="37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>
      <c r="A775" s="1"/>
      <c r="B775" s="2"/>
      <c r="C775" s="2"/>
      <c r="D775" s="2"/>
      <c r="E775" s="2"/>
      <c r="F775" s="37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>
      <c r="A776" s="1"/>
      <c r="B776" s="2"/>
      <c r="C776" s="2"/>
      <c r="D776" s="2"/>
      <c r="E776" s="2"/>
      <c r="F776" s="37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>
      <c r="A777" s="1"/>
      <c r="B777" s="2"/>
      <c r="C777" s="2"/>
      <c r="D777" s="2"/>
      <c r="E777" s="2"/>
      <c r="F777" s="37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>
      <c r="A778" s="1"/>
      <c r="B778" s="2"/>
      <c r="C778" s="2"/>
      <c r="D778" s="2"/>
      <c r="E778" s="2"/>
      <c r="F778" s="37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>
      <c r="A779" s="1"/>
      <c r="B779" s="2"/>
      <c r="C779" s="2"/>
      <c r="D779" s="2"/>
      <c r="E779" s="2"/>
      <c r="F779" s="37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>
      <c r="A780" s="1"/>
      <c r="B780" s="2"/>
      <c r="C780" s="2"/>
      <c r="D780" s="2"/>
      <c r="E780" s="2"/>
      <c r="F780" s="37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>
      <c r="A781" s="1"/>
      <c r="B781" s="2"/>
      <c r="C781" s="2"/>
      <c r="D781" s="2"/>
      <c r="E781" s="2"/>
      <c r="F781" s="37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>
      <c r="A782" s="1"/>
      <c r="B782" s="2"/>
      <c r="C782" s="2"/>
      <c r="D782" s="2"/>
      <c r="E782" s="2"/>
      <c r="F782" s="37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>
      <c r="A783" s="1"/>
      <c r="B783" s="2"/>
      <c r="C783" s="2"/>
      <c r="D783" s="2"/>
      <c r="E783" s="2"/>
      <c r="F783" s="37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>
      <c r="A784" s="1"/>
      <c r="B784" s="2"/>
      <c r="C784" s="2"/>
      <c r="D784" s="2"/>
      <c r="E784" s="2"/>
      <c r="F784" s="37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>
      <c r="A785" s="1"/>
      <c r="B785" s="2"/>
      <c r="C785" s="2"/>
      <c r="D785" s="2"/>
      <c r="E785" s="2"/>
      <c r="F785" s="37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>
      <c r="A786" s="1"/>
      <c r="B786" s="2"/>
      <c r="C786" s="2"/>
      <c r="D786" s="2"/>
      <c r="E786" s="2"/>
      <c r="F786" s="37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>
      <c r="A787" s="1"/>
      <c r="B787" s="2"/>
      <c r="C787" s="2"/>
      <c r="D787" s="2"/>
      <c r="E787" s="2"/>
      <c r="F787" s="37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>
      <c r="A788" s="1"/>
      <c r="B788" s="2"/>
      <c r="C788" s="2"/>
      <c r="D788" s="2"/>
      <c r="E788" s="2"/>
      <c r="F788" s="37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>
      <c r="A789" s="1"/>
      <c r="B789" s="2"/>
      <c r="C789" s="2"/>
      <c r="D789" s="2"/>
      <c r="E789" s="2"/>
      <c r="F789" s="37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>
      <c r="A790" s="1"/>
      <c r="B790" s="2"/>
      <c r="C790" s="2"/>
      <c r="D790" s="2"/>
      <c r="E790" s="2"/>
      <c r="F790" s="37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>
      <c r="A791" s="1"/>
      <c r="B791" s="2"/>
      <c r="C791" s="2"/>
      <c r="D791" s="2"/>
      <c r="E791" s="2"/>
      <c r="F791" s="37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>
      <c r="A792" s="1"/>
      <c r="B792" s="2"/>
      <c r="C792" s="2"/>
      <c r="D792" s="2"/>
      <c r="E792" s="2"/>
      <c r="F792" s="37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>
      <c r="A793" s="1"/>
      <c r="B793" s="2"/>
      <c r="C793" s="2"/>
      <c r="D793" s="2"/>
      <c r="E793" s="2"/>
      <c r="F793" s="37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>
      <c r="A794" s="1"/>
      <c r="B794" s="2"/>
      <c r="C794" s="2"/>
      <c r="D794" s="2"/>
      <c r="E794" s="2"/>
      <c r="F794" s="37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>
      <c r="A795" s="1"/>
      <c r="B795" s="2"/>
      <c r="C795" s="2"/>
      <c r="D795" s="2"/>
      <c r="E795" s="2"/>
      <c r="F795" s="37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>
      <c r="A796" s="1"/>
      <c r="B796" s="2"/>
      <c r="C796" s="2"/>
      <c r="D796" s="2"/>
      <c r="E796" s="2"/>
      <c r="F796" s="37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>
      <c r="A797" s="1"/>
      <c r="B797" s="2"/>
      <c r="C797" s="2"/>
      <c r="D797" s="2"/>
      <c r="E797" s="2"/>
      <c r="F797" s="37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>
      <c r="A798" s="1"/>
      <c r="B798" s="2"/>
      <c r="C798" s="2"/>
      <c r="D798" s="2"/>
      <c r="E798" s="2"/>
      <c r="F798" s="37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>
      <c r="A799" s="1"/>
      <c r="B799" s="2"/>
      <c r="C799" s="2"/>
      <c r="D799" s="2"/>
      <c r="E799" s="2"/>
      <c r="F799" s="37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>
      <c r="A800" s="1"/>
      <c r="B800" s="2"/>
      <c r="C800" s="2"/>
      <c r="D800" s="2"/>
      <c r="E800" s="2"/>
      <c r="F800" s="37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>
      <c r="A801" s="1"/>
      <c r="B801" s="2"/>
      <c r="C801" s="2"/>
      <c r="D801" s="2"/>
      <c r="E801" s="2"/>
      <c r="F801" s="37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>
      <c r="A802" s="1"/>
      <c r="B802" s="2"/>
      <c r="C802" s="2"/>
      <c r="D802" s="2"/>
      <c r="E802" s="2"/>
      <c r="F802" s="37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>
      <c r="A803" s="1"/>
      <c r="B803" s="2"/>
      <c r="C803" s="2"/>
      <c r="D803" s="2"/>
      <c r="E803" s="2"/>
      <c r="F803" s="37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>
      <c r="A804" s="1"/>
      <c r="B804" s="2"/>
      <c r="C804" s="2"/>
      <c r="D804" s="2"/>
      <c r="E804" s="2"/>
      <c r="F804" s="37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>
      <c r="A805" s="1"/>
      <c r="B805" s="2"/>
      <c r="C805" s="2"/>
      <c r="D805" s="2"/>
      <c r="E805" s="2"/>
      <c r="F805" s="37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>
      <c r="A806" s="1"/>
      <c r="B806" s="2"/>
      <c r="C806" s="2"/>
      <c r="D806" s="2"/>
      <c r="E806" s="2"/>
      <c r="F806" s="37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>
      <c r="A807" s="1"/>
      <c r="B807" s="2"/>
      <c r="C807" s="2"/>
      <c r="D807" s="2"/>
      <c r="E807" s="2"/>
      <c r="F807" s="37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>
      <c r="A808" s="1"/>
      <c r="B808" s="2"/>
      <c r="C808" s="2"/>
      <c r="D808" s="2"/>
      <c r="E808" s="2"/>
      <c r="F808" s="37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>
      <c r="A809" s="1"/>
      <c r="B809" s="2"/>
      <c r="C809" s="2"/>
      <c r="D809" s="2"/>
      <c r="E809" s="2"/>
      <c r="F809" s="37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>
      <c r="A810" s="1"/>
      <c r="B810" s="2"/>
      <c r="C810" s="2"/>
      <c r="D810" s="2"/>
      <c r="E810" s="2"/>
      <c r="F810" s="37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>
      <c r="A811" s="1"/>
      <c r="B811" s="2"/>
      <c r="C811" s="2"/>
      <c r="D811" s="2"/>
      <c r="E811" s="2"/>
      <c r="F811" s="37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>
      <c r="A812" s="1"/>
      <c r="B812" s="2"/>
      <c r="C812" s="2"/>
      <c r="D812" s="2"/>
      <c r="E812" s="2"/>
      <c r="F812" s="37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>
      <c r="A813" s="1"/>
      <c r="B813" s="2"/>
      <c r="C813" s="2"/>
      <c r="D813" s="2"/>
      <c r="E813" s="2"/>
      <c r="F813" s="37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>
      <c r="A814" s="1"/>
      <c r="B814" s="2"/>
      <c r="C814" s="2"/>
      <c r="D814" s="2"/>
      <c r="E814" s="2"/>
      <c r="F814" s="37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>
      <c r="A815" s="1"/>
      <c r="B815" s="2"/>
      <c r="C815" s="2"/>
      <c r="D815" s="2"/>
      <c r="E815" s="2"/>
      <c r="F815" s="37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>
      <c r="A816" s="1"/>
      <c r="B816" s="2"/>
      <c r="C816" s="2"/>
      <c r="D816" s="2"/>
      <c r="E816" s="2"/>
      <c r="F816" s="37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>
      <c r="A817" s="1"/>
      <c r="B817" s="2"/>
      <c r="C817" s="2"/>
      <c r="D817" s="2"/>
      <c r="E817" s="2"/>
      <c r="F817" s="37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>
      <c r="A818" s="1"/>
      <c r="B818" s="2"/>
      <c r="C818" s="2"/>
      <c r="D818" s="2"/>
      <c r="E818" s="2"/>
      <c r="F818" s="37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>
      <c r="A819" s="1"/>
      <c r="B819" s="2"/>
      <c r="C819" s="2"/>
      <c r="D819" s="2"/>
      <c r="E819" s="2"/>
      <c r="F819" s="37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>
      <c r="A820" s="1"/>
      <c r="B820" s="2"/>
      <c r="C820" s="2"/>
      <c r="D820" s="2"/>
      <c r="E820" s="2"/>
      <c r="F820" s="37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>
      <c r="A821" s="1"/>
      <c r="B821" s="2"/>
      <c r="C821" s="2"/>
      <c r="D821" s="2"/>
      <c r="E821" s="2"/>
      <c r="F821" s="37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>
      <c r="A822" s="1"/>
      <c r="B822" s="2"/>
      <c r="C822" s="2"/>
      <c r="D822" s="2"/>
      <c r="E822" s="2"/>
      <c r="F822" s="37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>
      <c r="A823" s="1"/>
      <c r="B823" s="2"/>
      <c r="C823" s="2"/>
      <c r="D823" s="2"/>
      <c r="E823" s="2"/>
      <c r="F823" s="37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>
      <c r="A824" s="1"/>
      <c r="B824" s="2"/>
      <c r="C824" s="2"/>
      <c r="D824" s="2"/>
      <c r="E824" s="2"/>
      <c r="F824" s="37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>
      <c r="A825" s="1"/>
      <c r="B825" s="2"/>
      <c r="C825" s="2"/>
      <c r="D825" s="2"/>
      <c r="E825" s="2"/>
      <c r="F825" s="37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>
      <c r="A826" s="1"/>
      <c r="B826" s="2"/>
      <c r="C826" s="2"/>
      <c r="D826" s="2"/>
      <c r="E826" s="2"/>
      <c r="F826" s="37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>
      <c r="A827" s="1"/>
      <c r="B827" s="2"/>
      <c r="C827" s="2"/>
      <c r="D827" s="2"/>
      <c r="E827" s="2"/>
      <c r="F827" s="37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>
      <c r="A828" s="1"/>
      <c r="B828" s="2"/>
      <c r="C828" s="2"/>
      <c r="D828" s="2"/>
      <c r="E828" s="2"/>
      <c r="F828" s="37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>
      <c r="A829" s="1"/>
      <c r="B829" s="2"/>
      <c r="C829" s="2"/>
      <c r="D829" s="2"/>
      <c r="E829" s="2"/>
      <c r="F829" s="37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>
      <c r="A830" s="1"/>
      <c r="B830" s="2"/>
      <c r="C830" s="2"/>
      <c r="D830" s="2"/>
      <c r="E830" s="2"/>
      <c r="F830" s="37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>
      <c r="A831" s="1"/>
      <c r="B831" s="2"/>
      <c r="C831" s="2"/>
      <c r="D831" s="2"/>
      <c r="E831" s="2"/>
      <c r="F831" s="37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>
      <c r="A832" s="1"/>
      <c r="B832" s="2"/>
      <c r="C832" s="2"/>
      <c r="D832" s="2"/>
      <c r="E832" s="2"/>
      <c r="F832" s="37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>
      <c r="A833" s="1"/>
      <c r="B833" s="2"/>
      <c r="C833" s="2"/>
      <c r="D833" s="2"/>
      <c r="E833" s="2"/>
      <c r="F833" s="37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>
      <c r="A834" s="1"/>
      <c r="B834" s="2"/>
      <c r="C834" s="2"/>
      <c r="D834" s="2"/>
      <c r="E834" s="2"/>
      <c r="F834" s="37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>
      <c r="A835" s="1"/>
      <c r="B835" s="2"/>
      <c r="C835" s="2"/>
      <c r="D835" s="2"/>
      <c r="E835" s="2"/>
      <c r="F835" s="37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>
      <c r="A836" s="1"/>
      <c r="B836" s="2"/>
      <c r="C836" s="2"/>
      <c r="D836" s="2"/>
      <c r="E836" s="2"/>
      <c r="F836" s="37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>
      <c r="A837" s="1"/>
      <c r="B837" s="2"/>
      <c r="C837" s="2"/>
      <c r="D837" s="2"/>
      <c r="E837" s="2"/>
      <c r="F837" s="37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>
      <c r="A838" s="1"/>
      <c r="B838" s="2"/>
      <c r="C838" s="2"/>
      <c r="D838" s="2"/>
      <c r="E838" s="2"/>
      <c r="F838" s="37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>
      <c r="A839" s="1"/>
      <c r="B839" s="2"/>
      <c r="C839" s="2"/>
      <c r="D839" s="2"/>
      <c r="E839" s="2"/>
      <c r="F839" s="37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>
      <c r="A840" s="1"/>
      <c r="B840" s="2"/>
      <c r="C840" s="2"/>
      <c r="D840" s="2"/>
      <c r="E840" s="2"/>
      <c r="F840" s="37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>
      <c r="A841" s="1"/>
      <c r="B841" s="2"/>
      <c r="C841" s="2"/>
      <c r="D841" s="2"/>
      <c r="E841" s="2"/>
      <c r="F841" s="37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>
      <c r="A842" s="1"/>
      <c r="B842" s="2"/>
      <c r="C842" s="2"/>
      <c r="D842" s="2"/>
      <c r="E842" s="2"/>
      <c r="F842" s="37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>
      <c r="A843" s="1"/>
      <c r="B843" s="2"/>
      <c r="C843" s="2"/>
      <c r="D843" s="2"/>
      <c r="E843" s="2"/>
      <c r="F843" s="37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>
      <c r="A844" s="1"/>
      <c r="B844" s="2"/>
      <c r="C844" s="2"/>
      <c r="D844" s="2"/>
      <c r="E844" s="2"/>
      <c r="F844" s="37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>
      <c r="A845" s="1"/>
      <c r="B845" s="2"/>
      <c r="C845" s="2"/>
      <c r="D845" s="2"/>
      <c r="E845" s="2"/>
      <c r="F845" s="37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>
      <c r="A846" s="1"/>
      <c r="B846" s="2"/>
      <c r="C846" s="2"/>
      <c r="D846" s="2"/>
      <c r="E846" s="2"/>
      <c r="F846" s="37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>
      <c r="A847" s="1"/>
      <c r="B847" s="2"/>
      <c r="C847" s="2"/>
      <c r="D847" s="2"/>
      <c r="E847" s="2"/>
      <c r="F847" s="37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>
      <c r="A848" s="1"/>
      <c r="B848" s="2"/>
      <c r="C848" s="2"/>
      <c r="D848" s="2"/>
      <c r="E848" s="2"/>
      <c r="F848" s="37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>
      <c r="A849" s="1"/>
      <c r="B849" s="2"/>
      <c r="C849" s="2"/>
      <c r="D849" s="2"/>
      <c r="E849" s="2"/>
      <c r="F849" s="37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>
      <c r="A850" s="1"/>
      <c r="B850" s="2"/>
      <c r="C850" s="2"/>
      <c r="D850" s="2"/>
      <c r="E850" s="2"/>
      <c r="F850" s="37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>
      <c r="A851" s="1"/>
      <c r="B851" s="2"/>
      <c r="C851" s="2"/>
      <c r="D851" s="2"/>
      <c r="E851" s="2"/>
      <c r="F851" s="37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>
      <c r="A852" s="1"/>
      <c r="B852" s="2"/>
      <c r="C852" s="2"/>
      <c r="D852" s="2"/>
      <c r="E852" s="2"/>
      <c r="F852" s="37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>
      <c r="A853" s="1"/>
      <c r="B853" s="2"/>
      <c r="C853" s="2"/>
      <c r="D853" s="2"/>
      <c r="E853" s="2"/>
      <c r="F853" s="37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>
      <c r="A854" s="1"/>
      <c r="B854" s="2"/>
      <c r="C854" s="2"/>
      <c r="D854" s="2"/>
      <c r="E854" s="2"/>
      <c r="F854" s="37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>
      <c r="A855" s="1"/>
      <c r="B855" s="2"/>
      <c r="C855" s="2"/>
      <c r="D855" s="2"/>
      <c r="E855" s="2"/>
      <c r="F855" s="37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>
      <c r="A856" s="1"/>
      <c r="B856" s="2"/>
      <c r="C856" s="2"/>
      <c r="D856" s="2"/>
      <c r="E856" s="2"/>
      <c r="F856" s="37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>
      <c r="A857" s="1"/>
      <c r="B857" s="2"/>
      <c r="C857" s="2"/>
      <c r="D857" s="2"/>
      <c r="E857" s="2"/>
      <c r="F857" s="37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>
      <c r="A858" s="1"/>
      <c r="B858" s="2"/>
      <c r="C858" s="2"/>
      <c r="D858" s="2"/>
      <c r="E858" s="2"/>
      <c r="F858" s="37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>
      <c r="A859" s="1"/>
      <c r="B859" s="2"/>
      <c r="C859" s="2"/>
      <c r="D859" s="2"/>
      <c r="E859" s="2"/>
      <c r="F859" s="37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>
      <c r="A860" s="1"/>
      <c r="B860" s="2"/>
      <c r="C860" s="2"/>
      <c r="D860" s="2"/>
      <c r="E860" s="2"/>
      <c r="F860" s="37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>
      <c r="A861" s="1"/>
      <c r="B861" s="2"/>
      <c r="C861" s="2"/>
      <c r="D861" s="2"/>
      <c r="E861" s="2"/>
      <c r="F861" s="37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>
      <c r="A862" s="1"/>
      <c r="B862" s="2"/>
      <c r="C862" s="2"/>
      <c r="D862" s="2"/>
      <c r="E862" s="2"/>
      <c r="F862" s="37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>
      <c r="A863" s="1"/>
      <c r="B863" s="2"/>
      <c r="C863" s="2"/>
      <c r="D863" s="2"/>
      <c r="E863" s="2"/>
      <c r="F863" s="37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>
      <c r="A864" s="1"/>
      <c r="B864" s="2"/>
      <c r="C864" s="2"/>
      <c r="D864" s="2"/>
      <c r="E864" s="2"/>
      <c r="F864" s="37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>
      <c r="A865" s="1"/>
      <c r="B865" s="2"/>
      <c r="C865" s="2"/>
      <c r="D865" s="2"/>
      <c r="E865" s="2"/>
      <c r="F865" s="37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>
      <c r="A866" s="1"/>
      <c r="B866" s="2"/>
      <c r="C866" s="2"/>
      <c r="D866" s="2"/>
      <c r="E866" s="2"/>
      <c r="F866" s="37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>
      <c r="A867" s="1"/>
      <c r="B867" s="2"/>
      <c r="C867" s="2"/>
      <c r="D867" s="2"/>
      <c r="E867" s="2"/>
      <c r="F867" s="37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>
      <c r="A868" s="1"/>
      <c r="B868" s="2"/>
      <c r="C868" s="2"/>
      <c r="D868" s="2"/>
      <c r="E868" s="2"/>
      <c r="F868" s="37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>
      <c r="A869" s="1"/>
      <c r="B869" s="2"/>
      <c r="C869" s="2"/>
      <c r="D869" s="2"/>
      <c r="E869" s="2"/>
      <c r="F869" s="37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>
      <c r="A870" s="1"/>
      <c r="B870" s="2"/>
      <c r="C870" s="2"/>
      <c r="D870" s="2"/>
      <c r="E870" s="2"/>
      <c r="F870" s="37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>
      <c r="A871" s="1"/>
      <c r="B871" s="2"/>
      <c r="C871" s="2"/>
      <c r="D871" s="2"/>
      <c r="E871" s="2"/>
      <c r="F871" s="37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>
      <c r="A872" s="1"/>
      <c r="B872" s="2"/>
      <c r="C872" s="2"/>
      <c r="D872" s="2"/>
      <c r="E872" s="2"/>
      <c r="F872" s="37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>
      <c r="A873" s="1"/>
      <c r="B873" s="2"/>
      <c r="C873" s="2"/>
      <c r="D873" s="2"/>
      <c r="E873" s="2"/>
      <c r="F873" s="37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>
      <c r="A874" s="1"/>
      <c r="B874" s="2"/>
      <c r="C874" s="2"/>
      <c r="D874" s="2"/>
      <c r="E874" s="2"/>
      <c r="F874" s="37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>
      <c r="A875" s="1"/>
      <c r="B875" s="2"/>
      <c r="C875" s="2"/>
      <c r="D875" s="2"/>
      <c r="E875" s="2"/>
      <c r="F875" s="37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>
      <c r="A876" s="1"/>
      <c r="B876" s="2"/>
      <c r="C876" s="2"/>
      <c r="D876" s="2"/>
      <c r="E876" s="2"/>
      <c r="F876" s="37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>
      <c r="A877" s="1"/>
      <c r="B877" s="2"/>
      <c r="C877" s="2"/>
      <c r="D877" s="2"/>
      <c r="E877" s="2"/>
      <c r="F877" s="37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>
      <c r="A878" s="1"/>
      <c r="B878" s="2"/>
      <c r="C878" s="2"/>
      <c r="D878" s="2"/>
      <c r="E878" s="2"/>
      <c r="F878" s="37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>
      <c r="A879" s="1"/>
      <c r="B879" s="2"/>
      <c r="C879" s="2"/>
      <c r="D879" s="2"/>
      <c r="E879" s="2"/>
      <c r="F879" s="37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>
      <c r="A880" s="1"/>
      <c r="B880" s="2"/>
      <c r="C880" s="2"/>
      <c r="D880" s="2"/>
      <c r="E880" s="2"/>
      <c r="F880" s="37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>
      <c r="A881" s="1"/>
      <c r="B881" s="2"/>
      <c r="C881" s="2"/>
      <c r="D881" s="2"/>
      <c r="E881" s="2"/>
      <c r="F881" s="37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>
      <c r="A882" s="1"/>
      <c r="B882" s="2"/>
      <c r="C882" s="2"/>
      <c r="D882" s="2"/>
      <c r="E882" s="2"/>
      <c r="F882" s="37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>
      <c r="A883" s="1"/>
      <c r="B883" s="2"/>
      <c r="C883" s="2"/>
      <c r="D883" s="2"/>
      <c r="E883" s="2"/>
      <c r="F883" s="37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>
      <c r="A884" s="1"/>
      <c r="B884" s="2"/>
      <c r="C884" s="2"/>
      <c r="D884" s="2"/>
      <c r="E884" s="2"/>
      <c r="F884" s="37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>
      <c r="A885" s="1"/>
      <c r="B885" s="2"/>
      <c r="C885" s="2"/>
      <c r="D885" s="2"/>
      <c r="E885" s="2"/>
      <c r="F885" s="37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>
      <c r="A886" s="1"/>
      <c r="B886" s="2"/>
      <c r="C886" s="2"/>
      <c r="D886" s="2"/>
      <c r="E886" s="2"/>
      <c r="F886" s="37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>
      <c r="A887" s="1"/>
      <c r="B887" s="2"/>
      <c r="C887" s="2"/>
      <c r="D887" s="2"/>
      <c r="E887" s="2"/>
      <c r="F887" s="37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>
      <c r="A888" s="1"/>
      <c r="B888" s="2"/>
      <c r="C888" s="2"/>
      <c r="D888" s="2"/>
      <c r="E888" s="2"/>
      <c r="F888" s="37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>
      <c r="A889" s="1"/>
      <c r="B889" s="2"/>
      <c r="C889" s="2"/>
      <c r="D889" s="2"/>
      <c r="E889" s="2"/>
      <c r="F889" s="37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>
      <c r="A890" s="1"/>
      <c r="B890" s="2"/>
      <c r="C890" s="2"/>
      <c r="D890" s="2"/>
      <c r="E890" s="2"/>
      <c r="F890" s="37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>
      <c r="A891" s="1"/>
      <c r="B891" s="2"/>
      <c r="C891" s="2"/>
      <c r="D891" s="2"/>
      <c r="E891" s="2"/>
      <c r="F891" s="37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>
      <c r="A892" s="1"/>
      <c r="B892" s="2"/>
      <c r="C892" s="2"/>
      <c r="D892" s="2"/>
      <c r="E892" s="2"/>
      <c r="F892" s="37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>
      <c r="A893" s="1"/>
      <c r="B893" s="2"/>
      <c r="C893" s="2"/>
      <c r="D893" s="2"/>
      <c r="E893" s="2"/>
      <c r="F893" s="37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>
      <c r="A894" s="1"/>
      <c r="B894" s="2"/>
      <c r="C894" s="2"/>
      <c r="D894" s="2"/>
      <c r="E894" s="2"/>
      <c r="F894" s="37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>
      <c r="A895" s="1"/>
      <c r="B895" s="2"/>
      <c r="C895" s="2"/>
      <c r="D895" s="2"/>
      <c r="E895" s="2"/>
      <c r="F895" s="37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>
      <c r="A896" s="1"/>
      <c r="B896" s="2"/>
      <c r="C896" s="2"/>
      <c r="D896" s="2"/>
      <c r="E896" s="2"/>
      <c r="F896" s="37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>
      <c r="A897" s="1"/>
      <c r="B897" s="2"/>
      <c r="C897" s="2"/>
      <c r="D897" s="2"/>
      <c r="E897" s="2"/>
      <c r="F897" s="37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>
      <c r="A898" s="1"/>
      <c r="B898" s="2"/>
      <c r="C898" s="2"/>
      <c r="D898" s="2"/>
      <c r="E898" s="2"/>
      <c r="F898" s="37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>
      <c r="A899" s="1"/>
      <c r="B899" s="2"/>
      <c r="C899" s="2"/>
      <c r="D899" s="2"/>
      <c r="E899" s="2"/>
      <c r="F899" s="37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>
      <c r="A900" s="1"/>
      <c r="B900" s="2"/>
      <c r="C900" s="2"/>
      <c r="D900" s="2"/>
      <c r="E900" s="2"/>
      <c r="F900" s="37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>
      <c r="A901" s="1"/>
      <c r="B901" s="2"/>
      <c r="C901" s="2"/>
      <c r="D901" s="2"/>
      <c r="E901" s="2"/>
      <c r="F901" s="37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>
      <c r="A902" s="1"/>
      <c r="B902" s="2"/>
      <c r="C902" s="2"/>
      <c r="D902" s="2"/>
      <c r="E902" s="2"/>
      <c r="F902" s="37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>
      <c r="A903" s="1"/>
      <c r="B903" s="2"/>
      <c r="C903" s="2"/>
      <c r="D903" s="2"/>
      <c r="E903" s="2"/>
      <c r="F903" s="37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>
      <c r="A904" s="1"/>
      <c r="B904" s="2"/>
      <c r="C904" s="2"/>
      <c r="D904" s="2"/>
      <c r="E904" s="2"/>
      <c r="F904" s="37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>
      <c r="A905" s="1"/>
      <c r="B905" s="2"/>
      <c r="C905" s="2"/>
      <c r="D905" s="2"/>
      <c r="E905" s="2"/>
      <c r="F905" s="37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>
      <c r="A906" s="1"/>
      <c r="B906" s="2"/>
      <c r="C906" s="2"/>
      <c r="D906" s="2"/>
      <c r="E906" s="2"/>
      <c r="F906" s="37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>
      <c r="A907" s="1"/>
      <c r="B907" s="2"/>
      <c r="C907" s="2"/>
      <c r="D907" s="2"/>
      <c r="E907" s="2"/>
      <c r="F907" s="37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>
      <c r="A908" s="1"/>
      <c r="B908" s="2"/>
      <c r="C908" s="2"/>
      <c r="D908" s="2"/>
      <c r="E908" s="2"/>
      <c r="F908" s="37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>
      <c r="A909" s="1"/>
      <c r="B909" s="2"/>
      <c r="C909" s="2"/>
      <c r="D909" s="2"/>
      <c r="E909" s="2"/>
      <c r="F909" s="37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>
      <c r="A910" s="1"/>
      <c r="B910" s="2"/>
      <c r="C910" s="2"/>
      <c r="D910" s="2"/>
      <c r="E910" s="2"/>
      <c r="F910" s="37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>
      <c r="A911" s="1"/>
      <c r="B911" s="2"/>
      <c r="C911" s="2"/>
      <c r="D911" s="2"/>
      <c r="E911" s="2"/>
      <c r="F911" s="37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>
      <c r="A912" s="1"/>
      <c r="B912" s="2"/>
      <c r="C912" s="2"/>
      <c r="D912" s="2"/>
      <c r="E912" s="2"/>
      <c r="F912" s="37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>
      <c r="A913" s="1"/>
      <c r="B913" s="2"/>
      <c r="C913" s="2"/>
      <c r="D913" s="2"/>
      <c r="E913" s="2"/>
      <c r="F913" s="37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>
      <c r="A914" s="1"/>
      <c r="B914" s="2"/>
      <c r="C914" s="2"/>
      <c r="D914" s="2"/>
      <c r="E914" s="2"/>
      <c r="F914" s="37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>
      <c r="A915" s="1"/>
      <c r="B915" s="2"/>
      <c r="C915" s="2"/>
      <c r="D915" s="2"/>
      <c r="E915" s="2"/>
      <c r="F915" s="37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>
      <c r="A916" s="1"/>
      <c r="B916" s="2"/>
      <c r="C916" s="2"/>
      <c r="D916" s="2"/>
      <c r="E916" s="2"/>
      <c r="F916" s="37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>
      <c r="A917" s="1"/>
      <c r="B917" s="2"/>
      <c r="C917" s="2"/>
      <c r="D917" s="2"/>
      <c r="E917" s="2"/>
      <c r="F917" s="37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>
      <c r="A918" s="1"/>
      <c r="B918" s="2"/>
      <c r="C918" s="2"/>
      <c r="D918" s="2"/>
      <c r="E918" s="2"/>
      <c r="F918" s="37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>
      <c r="A919" s="1"/>
      <c r="B919" s="2"/>
      <c r="C919" s="2"/>
      <c r="D919" s="2"/>
      <c r="E919" s="2"/>
      <c r="F919" s="37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>
      <c r="A920" s="1"/>
      <c r="B920" s="2"/>
      <c r="C920" s="2"/>
      <c r="D920" s="2"/>
      <c r="E920" s="2"/>
      <c r="F920" s="37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>
      <c r="A921" s="1"/>
      <c r="B921" s="2"/>
      <c r="C921" s="2"/>
      <c r="D921" s="2"/>
      <c r="E921" s="2"/>
      <c r="F921" s="37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>
      <c r="A922" s="1"/>
      <c r="B922" s="2"/>
      <c r="C922" s="2"/>
      <c r="D922" s="2"/>
      <c r="E922" s="2"/>
      <c r="F922" s="37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>
      <c r="A923" s="1"/>
      <c r="B923" s="2"/>
      <c r="C923" s="2"/>
      <c r="D923" s="2"/>
      <c r="E923" s="2"/>
      <c r="F923" s="37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>
      <c r="A924" s="1"/>
      <c r="B924" s="2"/>
      <c r="C924" s="2"/>
      <c r="D924" s="2"/>
      <c r="E924" s="2"/>
      <c r="F924" s="37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>
      <c r="A925" s="1"/>
      <c r="B925" s="2"/>
      <c r="C925" s="2"/>
      <c r="D925" s="2"/>
      <c r="E925" s="2"/>
      <c r="F925" s="37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>
      <c r="A926" s="1"/>
      <c r="B926" s="2"/>
      <c r="C926" s="2"/>
      <c r="D926" s="2"/>
      <c r="E926" s="2"/>
      <c r="F926" s="37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>
      <c r="A927" s="1"/>
      <c r="B927" s="2"/>
      <c r="C927" s="2"/>
      <c r="D927" s="2"/>
      <c r="E927" s="2"/>
      <c r="F927" s="37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>
      <c r="A928" s="1"/>
      <c r="B928" s="2"/>
      <c r="C928" s="2"/>
      <c r="D928" s="2"/>
      <c r="E928" s="2"/>
      <c r="F928" s="37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>
      <c r="A929" s="1"/>
      <c r="B929" s="2"/>
      <c r="C929" s="2"/>
      <c r="D929" s="2"/>
      <c r="E929" s="2"/>
      <c r="F929" s="37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>
      <c r="A930" s="1"/>
      <c r="B930" s="2"/>
      <c r="C930" s="2"/>
      <c r="D930" s="2"/>
      <c r="E930" s="2"/>
      <c r="F930" s="37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>
      <c r="A931" s="1"/>
      <c r="B931" s="2"/>
      <c r="C931" s="2"/>
      <c r="D931" s="2"/>
      <c r="E931" s="2"/>
      <c r="F931" s="37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>
      <c r="A932" s="1"/>
      <c r="B932" s="2"/>
      <c r="C932" s="2"/>
      <c r="D932" s="2"/>
      <c r="E932" s="2"/>
      <c r="F932" s="37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>
      <c r="A933" s="1"/>
      <c r="B933" s="2"/>
      <c r="C933" s="2"/>
      <c r="D933" s="2"/>
      <c r="E933" s="2"/>
      <c r="F933" s="37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>
      <c r="A934" s="1"/>
      <c r="B934" s="2"/>
      <c r="C934" s="2"/>
      <c r="D934" s="2"/>
      <c r="E934" s="2"/>
      <c r="F934" s="37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>
      <c r="A935" s="1"/>
      <c r="B935" s="2"/>
      <c r="C935" s="2"/>
      <c r="D935" s="2"/>
      <c r="E935" s="2"/>
      <c r="F935" s="37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>
      <c r="A936" s="1"/>
      <c r="B936" s="2"/>
      <c r="C936" s="2"/>
      <c r="D936" s="2"/>
      <c r="E936" s="2"/>
      <c r="F936" s="37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>
      <c r="A937" s="1"/>
      <c r="B937" s="2"/>
      <c r="C937" s="2"/>
      <c r="D937" s="2"/>
      <c r="E937" s="2"/>
      <c r="F937" s="37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>
      <c r="A938" s="1"/>
      <c r="B938" s="2"/>
      <c r="C938" s="2"/>
      <c r="D938" s="2"/>
      <c r="E938" s="2"/>
      <c r="F938" s="37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>
      <c r="A939" s="1"/>
      <c r="B939" s="2"/>
      <c r="C939" s="2"/>
      <c r="D939" s="2"/>
      <c r="E939" s="2"/>
      <c r="F939" s="37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>
      <c r="A940" s="1"/>
      <c r="B940" s="2"/>
      <c r="C940" s="2"/>
      <c r="D940" s="2"/>
      <c r="E940" s="2"/>
      <c r="F940" s="37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>
      <c r="A941" s="1"/>
      <c r="B941" s="2"/>
      <c r="C941" s="2"/>
      <c r="D941" s="2"/>
      <c r="E941" s="2"/>
      <c r="F941" s="37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>
      <c r="A942" s="1"/>
      <c r="B942" s="2"/>
      <c r="C942" s="2"/>
      <c r="D942" s="2"/>
      <c r="E942" s="2"/>
      <c r="F942" s="37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>
      <c r="A943" s="1"/>
      <c r="B943" s="2"/>
      <c r="C943" s="2"/>
      <c r="D943" s="2"/>
      <c r="E943" s="2"/>
      <c r="F943" s="37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>
      <c r="A944" s="1"/>
      <c r="B944" s="2"/>
      <c r="C944" s="2"/>
      <c r="D944" s="2"/>
      <c r="E944" s="2"/>
      <c r="F944" s="37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>
      <c r="A945" s="1"/>
      <c r="B945" s="2"/>
      <c r="C945" s="2"/>
      <c r="D945" s="2"/>
      <c r="E945" s="2"/>
      <c r="F945" s="37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>
      <c r="A946" s="1"/>
      <c r="B946" s="2"/>
      <c r="C946" s="2"/>
      <c r="D946" s="2"/>
      <c r="E946" s="2"/>
      <c r="F946" s="37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>
      <c r="A947" s="1"/>
      <c r="B947" s="2"/>
      <c r="C947" s="2"/>
      <c r="D947" s="2"/>
      <c r="E947" s="2"/>
      <c r="F947" s="37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>
      <c r="A948" s="1"/>
      <c r="B948" s="2"/>
      <c r="C948" s="2"/>
      <c r="D948" s="2"/>
      <c r="E948" s="2"/>
      <c r="F948" s="37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>
      <c r="A949" s="1"/>
      <c r="B949" s="2"/>
      <c r="C949" s="2"/>
      <c r="D949" s="2"/>
      <c r="E949" s="2"/>
      <c r="F949" s="37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>
      <c r="A950" s="1"/>
      <c r="B950" s="2"/>
      <c r="C950" s="2"/>
      <c r="D950" s="2"/>
      <c r="E950" s="2"/>
      <c r="F950" s="37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>
      <c r="A951" s="1"/>
      <c r="B951" s="2"/>
      <c r="C951" s="2"/>
      <c r="D951" s="2"/>
      <c r="E951" s="2"/>
      <c r="F951" s="37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>
      <c r="A952" s="1"/>
      <c r="B952" s="2"/>
      <c r="C952" s="2"/>
      <c r="D952" s="2"/>
      <c r="E952" s="2"/>
      <c r="F952" s="37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>
      <c r="A953" s="1"/>
      <c r="B953" s="2"/>
      <c r="C953" s="2"/>
      <c r="D953" s="2"/>
      <c r="E953" s="2"/>
      <c r="F953" s="37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>
      <c r="A954" s="1"/>
      <c r="B954" s="2"/>
      <c r="C954" s="2"/>
      <c r="D954" s="2"/>
      <c r="E954" s="2"/>
      <c r="F954" s="37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>
      <c r="A955" s="1"/>
      <c r="B955" s="2"/>
      <c r="C955" s="2"/>
      <c r="D955" s="2"/>
      <c r="E955" s="2"/>
      <c r="F955" s="37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>
      <c r="A956" s="1"/>
      <c r="B956" s="2"/>
      <c r="C956" s="2"/>
      <c r="D956" s="2"/>
      <c r="E956" s="2"/>
      <c r="F956" s="37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>
      <c r="A957" s="1"/>
      <c r="B957" s="2"/>
      <c r="C957" s="2"/>
      <c r="D957" s="2"/>
      <c r="E957" s="2"/>
      <c r="F957" s="37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>
      <c r="A958" s="1"/>
      <c r="B958" s="2"/>
      <c r="C958" s="2"/>
      <c r="D958" s="2"/>
      <c r="E958" s="2"/>
      <c r="F958" s="37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>
      <c r="A959" s="1"/>
      <c r="B959" s="2"/>
      <c r="C959" s="2"/>
      <c r="D959" s="2"/>
      <c r="E959" s="2"/>
      <c r="F959" s="37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>
      <c r="A960" s="1"/>
      <c r="B960" s="2"/>
      <c r="C960" s="2"/>
      <c r="D960" s="2"/>
      <c r="E960" s="2"/>
      <c r="F960" s="37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>
      <c r="A961" s="1"/>
      <c r="B961" s="2"/>
      <c r="C961" s="2"/>
      <c r="D961" s="2"/>
      <c r="E961" s="2"/>
      <c r="F961" s="37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>
      <c r="A962" s="1"/>
      <c r="B962" s="2"/>
      <c r="C962" s="2"/>
      <c r="D962" s="2"/>
      <c r="E962" s="2"/>
      <c r="F962" s="37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>
      <c r="A963" s="1"/>
      <c r="B963" s="2"/>
      <c r="C963" s="2"/>
      <c r="D963" s="2"/>
      <c r="E963" s="2"/>
      <c r="F963" s="37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>
      <c r="A964" s="1"/>
      <c r="B964" s="2"/>
      <c r="C964" s="2"/>
      <c r="D964" s="2"/>
      <c r="E964" s="2"/>
      <c r="F964" s="37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>
      <c r="A965" s="1"/>
      <c r="B965" s="2"/>
      <c r="C965" s="2"/>
      <c r="D965" s="2"/>
      <c r="E965" s="2"/>
      <c r="F965" s="37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>
      <c r="A966" s="1"/>
      <c r="B966" s="2"/>
      <c r="C966" s="2"/>
      <c r="D966" s="2"/>
      <c r="E966" s="2"/>
      <c r="F966" s="37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>
      <c r="A967" s="1"/>
      <c r="B967" s="2"/>
      <c r="C967" s="2"/>
      <c r="D967" s="2"/>
      <c r="E967" s="2"/>
      <c r="F967" s="37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>
      <c r="A968" s="1"/>
      <c r="B968" s="2"/>
      <c r="C968" s="2"/>
      <c r="D968" s="2"/>
      <c r="E968" s="2"/>
      <c r="F968" s="37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>
      <c r="A969" s="1"/>
      <c r="B969" s="2"/>
      <c r="C969" s="2"/>
      <c r="D969" s="2"/>
      <c r="E969" s="2"/>
      <c r="F969" s="37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>
      <c r="A970" s="1"/>
      <c r="B970" s="2"/>
      <c r="C970" s="2"/>
      <c r="D970" s="2"/>
      <c r="E970" s="2"/>
      <c r="F970" s="37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>
      <c r="A971" s="1"/>
      <c r="B971" s="2"/>
      <c r="C971" s="2"/>
      <c r="D971" s="2"/>
      <c r="E971" s="2"/>
      <c r="F971" s="37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>
      <c r="A972" s="1"/>
      <c r="B972" s="2"/>
      <c r="C972" s="2"/>
      <c r="D972" s="2"/>
      <c r="E972" s="2"/>
      <c r="F972" s="37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>
      <c r="A973" s="1"/>
      <c r="B973" s="2"/>
      <c r="C973" s="2"/>
      <c r="D973" s="2"/>
      <c r="E973" s="2"/>
      <c r="F973" s="37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>
      <c r="A974" s="1"/>
      <c r="B974" s="2"/>
      <c r="C974" s="2"/>
      <c r="D974" s="2"/>
      <c r="E974" s="2"/>
      <c r="F974" s="37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>
      <c r="A975" s="1"/>
      <c r="B975" s="2"/>
      <c r="C975" s="2"/>
      <c r="D975" s="2"/>
      <c r="E975" s="2"/>
      <c r="F975" s="37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>
      <c r="A976" s="1"/>
      <c r="B976" s="2"/>
      <c r="C976" s="2"/>
      <c r="D976" s="2"/>
      <c r="E976" s="2"/>
      <c r="F976" s="37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>
      <c r="A977" s="1"/>
      <c r="B977" s="2"/>
      <c r="C977" s="2"/>
      <c r="D977" s="2"/>
      <c r="E977" s="2"/>
      <c r="F977" s="37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>
      <c r="A978" s="1"/>
      <c r="B978" s="2"/>
      <c r="C978" s="2"/>
      <c r="D978" s="2"/>
      <c r="E978" s="2"/>
      <c r="F978" s="37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>
      <c r="A979" s="1"/>
      <c r="B979" s="2"/>
      <c r="C979" s="2"/>
      <c r="D979" s="2"/>
      <c r="E979" s="2"/>
      <c r="F979" s="37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>
      <c r="A980" s="1"/>
      <c r="B980" s="2"/>
      <c r="C980" s="2"/>
      <c r="D980" s="2"/>
      <c r="E980" s="2"/>
      <c r="F980" s="37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>
      <c r="A981" s="1"/>
      <c r="B981" s="2"/>
      <c r="C981" s="2"/>
      <c r="D981" s="2"/>
      <c r="E981" s="2"/>
      <c r="F981" s="37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>
      <c r="A982" s="1"/>
      <c r="B982" s="2"/>
      <c r="C982" s="2"/>
      <c r="D982" s="2"/>
      <c r="E982" s="2"/>
      <c r="F982" s="37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>
      <c r="A983" s="1"/>
      <c r="B983" s="2"/>
      <c r="C983" s="2"/>
      <c r="D983" s="2"/>
      <c r="E983" s="2"/>
      <c r="F983" s="37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>
      <c r="A984" s="1"/>
      <c r="B984" s="2"/>
      <c r="C984" s="2"/>
      <c r="D984" s="2"/>
      <c r="E984" s="2"/>
      <c r="F984" s="37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>
      <c r="A985" s="1"/>
      <c r="B985" s="2"/>
      <c r="C985" s="2"/>
      <c r="D985" s="2"/>
      <c r="E985" s="2"/>
      <c r="F985" s="37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>
      <c r="A986" s="1"/>
      <c r="B986" s="2"/>
      <c r="C986" s="2"/>
      <c r="D986" s="2"/>
      <c r="E986" s="2"/>
      <c r="F986" s="37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>
      <c r="A987" s="1"/>
      <c r="B987" s="2"/>
      <c r="C987" s="2"/>
      <c r="D987" s="2"/>
      <c r="E987" s="2"/>
      <c r="F987" s="37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>
      <c r="A988" s="1"/>
      <c r="B988" s="2"/>
      <c r="C988" s="2"/>
      <c r="D988" s="2"/>
      <c r="E988" s="2"/>
      <c r="F988" s="37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>
      <c r="A989" s="1"/>
      <c r="B989" s="2"/>
      <c r="C989" s="2"/>
      <c r="D989" s="2"/>
      <c r="E989" s="2"/>
      <c r="F989" s="37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>
      <c r="A990" s="1"/>
      <c r="B990" s="2"/>
      <c r="C990" s="2"/>
      <c r="D990" s="2"/>
      <c r="E990" s="2"/>
      <c r="F990" s="37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>
      <c r="A991" s="1"/>
      <c r="B991" s="2"/>
      <c r="C991" s="2"/>
      <c r="D991" s="2"/>
      <c r="E991" s="2"/>
      <c r="F991" s="37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>
      <c r="A992" s="1"/>
      <c r="B992" s="2"/>
      <c r="C992" s="2"/>
      <c r="D992" s="2"/>
      <c r="E992" s="2"/>
      <c r="F992" s="37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>
      <c r="A993" s="1"/>
      <c r="B993" s="2"/>
      <c r="C993" s="2"/>
      <c r="D993" s="2"/>
      <c r="E993" s="2"/>
      <c r="F993" s="37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>
      <c r="A994" s="1"/>
      <c r="B994" s="2"/>
      <c r="C994" s="2"/>
      <c r="D994" s="2"/>
      <c r="E994" s="2"/>
      <c r="F994" s="37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>
      <c r="A995" s="1"/>
      <c r="B995" s="2"/>
      <c r="C995" s="2"/>
      <c r="D995" s="2"/>
      <c r="E995" s="2"/>
      <c r="F995" s="37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>
      <c r="A996" s="1"/>
      <c r="B996" s="2"/>
      <c r="C996" s="2"/>
      <c r="D996" s="2"/>
      <c r="E996" s="2"/>
      <c r="F996" s="37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>
      <c r="A997" s="1"/>
      <c r="B997" s="2"/>
      <c r="C997" s="2"/>
      <c r="D997" s="2"/>
      <c r="E997" s="2"/>
      <c r="F997" s="37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>
      <c r="A998" s="1"/>
      <c r="B998" s="2"/>
      <c r="C998" s="2"/>
      <c r="D998" s="2"/>
      <c r="E998" s="2"/>
      <c r="F998" s="37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>
      <c r="A999" s="1"/>
      <c r="B999" s="2"/>
      <c r="C999" s="2"/>
      <c r="D999" s="2"/>
      <c r="E999" s="2"/>
      <c r="F999" s="37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>
      <c r="A1000" s="1"/>
      <c r="B1000" s="2"/>
      <c r="C1000" s="2"/>
      <c r="D1000" s="2"/>
      <c r="E1000" s="2"/>
      <c r="F1000" s="37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  <row r="1001" spans="1:26" ht="15.75" customHeight="1">
      <c r="A1001" s="1"/>
      <c r="B1001" s="2"/>
      <c r="C1001" s="2"/>
      <c r="D1001" s="2"/>
      <c r="E1001" s="2"/>
      <c r="F1001" s="37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</row>
    <row r="1002" spans="1:26" ht="15.75" customHeight="1">
      <c r="A1002" s="1"/>
      <c r="B1002" s="2"/>
      <c r="C1002" s="2"/>
      <c r="D1002" s="2"/>
      <c r="E1002" s="2"/>
      <c r="F1002" s="37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</row>
    <row r="1003" spans="1:26" ht="15.75" customHeight="1">
      <c r="A1003" s="1"/>
      <c r="B1003" s="2"/>
      <c r="C1003" s="2"/>
      <c r="D1003" s="2"/>
      <c r="E1003" s="2"/>
      <c r="F1003" s="37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</row>
    <row r="1004" spans="1:26" ht="15.75" customHeight="1">
      <c r="A1004" s="1"/>
      <c r="B1004" s="2"/>
      <c r="C1004" s="2"/>
      <c r="D1004" s="2"/>
      <c r="E1004" s="2"/>
      <c r="F1004" s="37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</row>
    <row r="1005" spans="1:26" ht="15.75" customHeight="1">
      <c r="A1005" s="1"/>
      <c r="B1005" s="2"/>
      <c r="C1005" s="2"/>
      <c r="D1005" s="2"/>
      <c r="E1005" s="2"/>
      <c r="F1005" s="37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</row>
    <row r="1006" spans="1:26" ht="15.75" customHeight="1">
      <c r="A1006" s="1"/>
      <c r="B1006" s="2"/>
      <c r="C1006" s="2"/>
      <c r="D1006" s="2"/>
      <c r="E1006" s="2"/>
      <c r="F1006" s="37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</row>
    <row r="1007" spans="1:26" ht="15.75" customHeight="1">
      <c r="A1007" s="1"/>
      <c r="B1007" s="2"/>
      <c r="C1007" s="2"/>
      <c r="D1007" s="2"/>
      <c r="E1007" s="2"/>
      <c r="F1007" s="37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</row>
    <row r="1008" spans="1:26" ht="15.75" customHeight="1">
      <c r="A1008" s="1"/>
      <c r="B1008" s="2"/>
      <c r="C1008" s="2"/>
      <c r="D1008" s="2"/>
      <c r="E1008" s="2"/>
      <c r="F1008" s="37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</row>
    <row r="1009" spans="1:26" ht="15.75" customHeight="1">
      <c r="A1009" s="1"/>
      <c r="B1009" s="2"/>
      <c r="C1009" s="2"/>
      <c r="D1009" s="2"/>
      <c r="E1009" s="2"/>
      <c r="F1009" s="37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</row>
    <row r="1010" spans="1:26" ht="15.75" customHeight="1">
      <c r="A1010" s="1"/>
      <c r="B1010" s="2"/>
      <c r="C1010" s="2"/>
      <c r="D1010" s="2"/>
      <c r="E1010" s="2"/>
      <c r="F1010" s="37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</row>
    <row r="1011" spans="1:26" ht="15.75" customHeight="1">
      <c r="A1011" s="1"/>
      <c r="B1011" s="2"/>
      <c r="C1011" s="2"/>
      <c r="D1011" s="2"/>
      <c r="E1011" s="2"/>
      <c r="F1011" s="37"/>
      <c r="G1011" s="2"/>
      <c r="H1011" s="2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</row>
    <row r="1012" spans="1:26" ht="15.75" customHeight="1">
      <c r="A1012" s="1"/>
      <c r="B1012" s="2"/>
      <c r="C1012" s="2"/>
      <c r="D1012" s="2"/>
      <c r="E1012" s="2"/>
      <c r="F1012" s="37"/>
      <c r="G1012" s="2"/>
      <c r="H1012" s="2"/>
      <c r="I1012" s="2"/>
      <c r="J1012" s="2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</row>
    <row r="1013" spans="1:26" ht="15.75" customHeight="1">
      <c r="A1013" s="1"/>
      <c r="B1013" s="2"/>
      <c r="C1013" s="2"/>
      <c r="D1013" s="2"/>
      <c r="E1013" s="2"/>
      <c r="F1013" s="37"/>
      <c r="G1013" s="2"/>
      <c r="H1013" s="2"/>
      <c r="I1013" s="2"/>
      <c r="J1013" s="2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</row>
    <row r="1014" spans="1:26" ht="15.75" customHeight="1">
      <c r="A1014" s="1"/>
      <c r="B1014" s="2"/>
      <c r="C1014" s="2"/>
      <c r="D1014" s="2"/>
      <c r="E1014" s="2"/>
      <c r="F1014" s="37"/>
      <c r="G1014" s="2"/>
      <c r="H1014" s="2"/>
      <c r="I1014" s="2"/>
      <c r="J1014" s="2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</row>
    <row r="1015" spans="1:26" ht="15.75" customHeight="1">
      <c r="A1015" s="1"/>
      <c r="B1015" s="2"/>
      <c r="C1015" s="2"/>
      <c r="D1015" s="2"/>
      <c r="E1015" s="2"/>
      <c r="F1015" s="37"/>
      <c r="G1015" s="2"/>
      <c r="H1015" s="2"/>
      <c r="I1015" s="2"/>
      <c r="J1015" s="2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</row>
    <row r="1016" spans="1:26" ht="15.75" customHeight="1">
      <c r="A1016" s="1"/>
      <c r="B1016" s="2"/>
      <c r="C1016" s="2"/>
      <c r="D1016" s="2"/>
      <c r="E1016" s="2"/>
      <c r="F1016" s="37"/>
      <c r="G1016" s="2"/>
      <c r="H1016" s="2"/>
      <c r="I1016" s="2"/>
      <c r="J1016" s="2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</row>
    <row r="1017" spans="1:26" ht="15.75" customHeight="1">
      <c r="A1017" s="1"/>
      <c r="B1017" s="2"/>
      <c r="C1017" s="2"/>
      <c r="D1017" s="2"/>
      <c r="E1017" s="2"/>
      <c r="F1017" s="37"/>
      <c r="G1017" s="2"/>
      <c r="H1017" s="2"/>
      <c r="I1017" s="2"/>
      <c r="J1017" s="2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</row>
    <row r="1018" spans="1:26" ht="15.75" customHeight="1">
      <c r="A1018" s="1"/>
      <c r="B1018" s="2"/>
      <c r="C1018" s="2"/>
      <c r="D1018" s="2"/>
      <c r="E1018" s="2"/>
      <c r="F1018" s="37"/>
      <c r="G1018" s="2"/>
      <c r="H1018" s="2"/>
      <c r="I1018" s="2"/>
      <c r="J1018" s="2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</row>
    <row r="1019" spans="1:26" ht="15.75" customHeight="1">
      <c r="A1019" s="1"/>
      <c r="B1019" s="2"/>
      <c r="C1019" s="2"/>
      <c r="D1019" s="2"/>
      <c r="E1019" s="2"/>
      <c r="F1019" s="37"/>
      <c r="G1019" s="2"/>
      <c r="H1019" s="2"/>
      <c r="I1019" s="2"/>
      <c r="J1019" s="2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</row>
    <row r="1020" spans="1:26" ht="15.75" customHeight="1">
      <c r="A1020" s="1"/>
      <c r="B1020" s="2"/>
      <c r="C1020" s="2"/>
      <c r="D1020" s="2"/>
      <c r="E1020" s="2"/>
      <c r="F1020" s="37"/>
      <c r="G1020" s="2"/>
      <c r="H1020" s="2"/>
      <c r="I1020" s="2"/>
      <c r="J1020" s="2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</row>
    <row r="1021" spans="1:26" ht="15.75" customHeight="1">
      <c r="A1021" s="1"/>
      <c r="B1021" s="2"/>
      <c r="C1021" s="2"/>
      <c r="D1021" s="2"/>
      <c r="E1021" s="2"/>
      <c r="F1021" s="37"/>
      <c r="G1021" s="2"/>
      <c r="H1021" s="2"/>
      <c r="I1021" s="2"/>
      <c r="J1021" s="2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</row>
    <row r="1022" spans="1:26" ht="15.75" customHeight="1">
      <c r="A1022" s="1"/>
      <c r="B1022" s="2"/>
      <c r="C1022" s="2"/>
      <c r="D1022" s="2"/>
      <c r="E1022" s="2"/>
      <c r="F1022" s="37"/>
      <c r="G1022" s="2"/>
      <c r="H1022" s="2"/>
      <c r="I1022" s="2"/>
      <c r="J1022" s="2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</row>
    <row r="1023" spans="1:26" ht="15.75" customHeight="1">
      <c r="A1023" s="1"/>
      <c r="B1023" s="2"/>
      <c r="C1023" s="2"/>
      <c r="D1023" s="2"/>
      <c r="E1023" s="2"/>
      <c r="F1023" s="37"/>
      <c r="G1023" s="2"/>
      <c r="H1023" s="2"/>
      <c r="I1023" s="2"/>
      <c r="J1023" s="2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</row>
    <row r="1024" spans="1:26" ht="15.75" customHeight="1">
      <c r="A1024" s="1"/>
      <c r="B1024" s="2"/>
      <c r="C1024" s="2"/>
      <c r="D1024" s="2"/>
      <c r="E1024" s="2"/>
      <c r="F1024" s="37"/>
      <c r="G1024" s="2"/>
      <c r="H1024" s="2"/>
      <c r="I1024" s="2"/>
      <c r="J1024" s="2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</row>
    <row r="1025" spans="1:26" ht="15.75" customHeight="1">
      <c r="A1025" s="1"/>
      <c r="B1025" s="2"/>
      <c r="C1025" s="2"/>
      <c r="D1025" s="2"/>
      <c r="E1025" s="2"/>
      <c r="F1025" s="37"/>
      <c r="G1025" s="2"/>
      <c r="H1025" s="2"/>
      <c r="I1025" s="2"/>
      <c r="J1025" s="2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</row>
    <row r="1026" spans="1:26" ht="15.75" customHeight="1">
      <c r="A1026" s="1"/>
      <c r="B1026" s="2"/>
      <c r="C1026" s="2"/>
      <c r="D1026" s="2"/>
      <c r="E1026" s="2"/>
      <c r="F1026" s="37"/>
      <c r="G1026" s="2"/>
      <c r="H1026" s="2"/>
      <c r="I1026" s="2"/>
      <c r="J1026" s="2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</row>
    <row r="1027" spans="1:26" ht="15.75" customHeight="1">
      <c r="A1027" s="1"/>
      <c r="B1027" s="2"/>
      <c r="C1027" s="2"/>
      <c r="D1027" s="2"/>
      <c r="E1027" s="2"/>
      <c r="F1027" s="37"/>
      <c r="G1027" s="2"/>
      <c r="H1027" s="2"/>
      <c r="I1027" s="2"/>
      <c r="J1027" s="2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</row>
    <row r="1028" spans="1:26" ht="15.75" customHeight="1">
      <c r="A1028" s="1"/>
      <c r="B1028" s="2"/>
      <c r="C1028" s="2"/>
      <c r="D1028" s="2"/>
      <c r="E1028" s="2"/>
      <c r="F1028" s="37"/>
      <c r="G1028" s="2"/>
      <c r="H1028" s="2"/>
      <c r="I1028" s="2"/>
      <c r="J1028" s="2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</row>
    <row r="1029" spans="1:26" ht="15.75" customHeight="1">
      <c r="A1029" s="1"/>
      <c r="B1029" s="2"/>
      <c r="C1029" s="2"/>
      <c r="G1029" s="2"/>
      <c r="H1029" s="2"/>
      <c r="I1029" s="2"/>
      <c r="J1029" s="2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</row>
    <row r="1030" spans="1:26" ht="15.75" customHeight="1">
      <c r="A1030" s="1"/>
      <c r="B1030" s="2"/>
      <c r="G1030" s="2"/>
      <c r="H1030" s="2"/>
      <c r="I1030" s="2"/>
      <c r="J1030" s="2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</row>
  </sheetData>
  <autoFilter ref="A8:C9" xr:uid="{00000000-0009-0000-0000-000000000000}"/>
  <mergeCells count="1">
    <mergeCell ref="G1:L1"/>
  </mergeCells>
  <hyperlinks>
    <hyperlink ref="F3" r:id="rId1" xr:uid="{00000000-0004-0000-0000-000000000000}"/>
    <hyperlink ref="F5" r:id="rId2" xr:uid="{00000000-0004-0000-0000-000001000000}"/>
    <hyperlink ref="F6" r:id="rId3" xr:uid="{00000000-0004-0000-0000-000002000000}"/>
    <hyperlink ref="F9" r:id="rId4" xr:uid="{00000000-0004-0000-0000-000003000000}"/>
    <hyperlink ref="F10" r:id="rId5" xr:uid="{00000000-0004-0000-0000-000004000000}"/>
    <hyperlink ref="E11" r:id="rId6" xr:uid="{00000000-0004-0000-0000-000005000000}"/>
    <hyperlink ref="E12" r:id="rId7" xr:uid="{00000000-0004-0000-0000-000006000000}"/>
    <hyperlink ref="E13" r:id="rId8" xr:uid="{00000000-0004-0000-0000-000007000000}"/>
    <hyperlink ref="E14" r:id="rId9" xr:uid="{00000000-0004-0000-0000-000008000000}"/>
    <hyperlink ref="E16" r:id="rId10" xr:uid="{00000000-0004-0000-0000-000009000000}"/>
    <hyperlink ref="F17" r:id="rId11" xr:uid="{00000000-0004-0000-0000-00000A000000}"/>
    <hyperlink ref="F21" r:id="rId12" xr:uid="{00000000-0004-0000-0000-00000B000000}"/>
    <hyperlink ref="F22" r:id="rId13" xr:uid="{00000000-0004-0000-0000-00000C000000}"/>
    <hyperlink ref="F24" r:id="rId14" xr:uid="{00000000-0004-0000-0000-00000D000000}"/>
    <hyperlink ref="F25" r:id="rId15" xr:uid="{00000000-0004-0000-0000-00000E000000}"/>
    <hyperlink ref="F26" r:id="rId16" xr:uid="{00000000-0004-0000-0000-00000F000000}"/>
    <hyperlink ref="F27" r:id="rId17" xr:uid="{00000000-0004-0000-0000-000010000000}"/>
    <hyperlink ref="F28" r:id="rId18" xr:uid="{00000000-0004-0000-0000-000011000000}"/>
    <hyperlink ref="F29" r:id="rId19" xr:uid="{00000000-0004-0000-0000-000012000000}"/>
    <hyperlink ref="F30" r:id="rId20" xr:uid="{00000000-0004-0000-0000-000013000000}"/>
    <hyperlink ref="F34" r:id="rId21" xr:uid="{00000000-0004-0000-0000-000014000000}"/>
    <hyperlink ref="F35" r:id="rId22" xr:uid="{00000000-0004-0000-0000-000015000000}"/>
    <hyperlink ref="F36" r:id="rId23" xr:uid="{00000000-0004-0000-0000-000016000000}"/>
    <hyperlink ref="F37" r:id="rId24" xr:uid="{00000000-0004-0000-0000-000017000000}"/>
    <hyperlink ref="F38" r:id="rId25" xr:uid="{00000000-0004-0000-0000-000018000000}"/>
    <hyperlink ref="F39" r:id="rId26" xr:uid="{00000000-0004-0000-0000-000019000000}"/>
    <hyperlink ref="F41" r:id="rId27" xr:uid="{00000000-0004-0000-0000-00001A000000}"/>
    <hyperlink ref="F42" r:id="rId28" xr:uid="{00000000-0004-0000-0000-00001B000000}"/>
    <hyperlink ref="F46" r:id="rId29" xr:uid="{00000000-0004-0000-0000-00001C000000}"/>
    <hyperlink ref="F47" r:id="rId30" xr:uid="{00000000-0004-0000-0000-00001D000000}"/>
    <hyperlink ref="F49" r:id="rId31" xr:uid="{00000000-0004-0000-0000-00001E000000}"/>
    <hyperlink ref="F57" r:id="rId32" xr:uid="{00000000-0004-0000-0000-00001F000000}"/>
    <hyperlink ref="F59" r:id="rId33" xr:uid="{00000000-0004-0000-0000-000020000000}"/>
    <hyperlink ref="F60" r:id="rId34" xr:uid="{00000000-0004-0000-0000-000021000000}"/>
    <hyperlink ref="F61" r:id="rId35" xr:uid="{00000000-0004-0000-0000-000022000000}"/>
    <hyperlink ref="F62" r:id="rId36" xr:uid="{00000000-0004-0000-0000-000023000000}"/>
    <hyperlink ref="F63" r:id="rId37" xr:uid="{00000000-0004-0000-0000-000024000000}"/>
    <hyperlink ref="F71" r:id="rId38" xr:uid="{00000000-0004-0000-0000-000025000000}"/>
    <hyperlink ref="F74" r:id="rId39" xr:uid="{00000000-0004-0000-0000-000026000000}"/>
    <hyperlink ref="F75" r:id="rId40" xr:uid="{00000000-0004-0000-0000-000027000000}"/>
    <hyperlink ref="F76" r:id="rId41" xr:uid="{00000000-0004-0000-0000-000028000000}"/>
    <hyperlink ref="F87" r:id="rId42" xr:uid="{00000000-0004-0000-0000-000029000000}"/>
    <hyperlink ref="F99" r:id="rId43" xr:uid="{00000000-0004-0000-0000-00002A000000}"/>
    <hyperlink ref="F110" r:id="rId44" xr:uid="{00000000-0004-0000-0000-00002B000000}"/>
    <hyperlink ref="F114" r:id="rId45" xr:uid="{00000000-0004-0000-0000-00002C000000}"/>
    <hyperlink ref="F117" r:id="rId46" xr:uid="{00000000-0004-0000-0000-00002D000000}"/>
    <hyperlink ref="F118" r:id="rId47" xr:uid="{00000000-0004-0000-0000-00002E000000}"/>
    <hyperlink ref="F119" r:id="rId48" xr:uid="{00000000-0004-0000-0000-00002F000000}"/>
    <hyperlink ref="F121" r:id="rId49" xr:uid="{00000000-0004-0000-0000-000030000000}"/>
    <hyperlink ref="F122" r:id="rId50" xr:uid="{00000000-0004-0000-0000-000031000000}"/>
    <hyperlink ref="F124" r:id="rId51" xr:uid="{00000000-0004-0000-0000-000032000000}"/>
    <hyperlink ref="F125" r:id="rId52" xr:uid="{00000000-0004-0000-0000-000033000000}"/>
    <hyperlink ref="F126" r:id="rId53" xr:uid="{00000000-0004-0000-0000-000034000000}"/>
    <hyperlink ref="F127" r:id="rId54" xr:uid="{00000000-0004-0000-0000-000035000000}"/>
    <hyperlink ref="F129" r:id="rId55" xr:uid="{00000000-0004-0000-0000-000036000000}"/>
    <hyperlink ref="F130" r:id="rId56" xr:uid="{00000000-0004-0000-0000-000037000000}"/>
    <hyperlink ref="F131" r:id="rId57" xr:uid="{00000000-0004-0000-0000-000038000000}"/>
    <hyperlink ref="F135" r:id="rId58" xr:uid="{00000000-0004-0000-0000-000039000000}"/>
    <hyperlink ref="F136" r:id="rId59" xr:uid="{00000000-0004-0000-0000-00003A000000}"/>
    <hyperlink ref="F138" r:id="rId60" xr:uid="{00000000-0004-0000-0000-00003B000000}"/>
    <hyperlink ref="F139" r:id="rId61" xr:uid="{00000000-0004-0000-0000-00003C000000}"/>
    <hyperlink ref="F140" r:id="rId62" xr:uid="{00000000-0004-0000-0000-00003D000000}"/>
    <hyperlink ref="F141" r:id="rId63" xr:uid="{00000000-0004-0000-0000-00003E000000}"/>
    <hyperlink ref="F143" r:id="rId64" xr:uid="{00000000-0004-0000-0000-00003F000000}"/>
    <hyperlink ref="F144" r:id="rId65" xr:uid="{00000000-0004-0000-0000-000040000000}"/>
    <hyperlink ref="F148" r:id="rId66" xr:uid="{00000000-0004-0000-0000-000041000000}"/>
    <hyperlink ref="F150" r:id="rId67" xr:uid="{00000000-0004-0000-0000-000042000000}"/>
    <hyperlink ref="F151" r:id="rId68" xr:uid="{00000000-0004-0000-0000-000043000000}"/>
    <hyperlink ref="F153" r:id="rId69" xr:uid="{00000000-0004-0000-0000-000044000000}"/>
    <hyperlink ref="F154" r:id="rId70" xr:uid="{00000000-0004-0000-0000-000045000000}"/>
    <hyperlink ref="F155" r:id="rId71" xr:uid="{00000000-0004-0000-0000-000046000000}"/>
    <hyperlink ref="F159" r:id="rId72" xr:uid="{00000000-0004-0000-0000-000047000000}"/>
    <hyperlink ref="F160" r:id="rId73" xr:uid="{00000000-0004-0000-0000-000048000000}"/>
    <hyperlink ref="F161" r:id="rId74" xr:uid="{00000000-0004-0000-0000-000049000000}"/>
    <hyperlink ref="F162" r:id="rId75" xr:uid="{00000000-0004-0000-0000-00004A000000}"/>
    <hyperlink ref="F166" r:id="rId76" xr:uid="{00000000-0004-0000-0000-00004B000000}"/>
    <hyperlink ref="F167" r:id="rId77" xr:uid="{00000000-0004-0000-0000-00004C000000}"/>
    <hyperlink ref="F168" r:id="rId78" xr:uid="{00000000-0004-0000-0000-00004D000000}"/>
    <hyperlink ref="F169" r:id="rId79" xr:uid="{00000000-0004-0000-0000-00004E000000}"/>
    <hyperlink ref="F174" r:id="rId80" xr:uid="{00000000-0004-0000-0000-00004F000000}"/>
    <hyperlink ref="F176" r:id="rId81" xr:uid="{00000000-0004-0000-0000-000050000000}"/>
    <hyperlink ref="F178" r:id="rId82" xr:uid="{00000000-0004-0000-0000-000051000000}"/>
    <hyperlink ref="F181" r:id="rId83" xr:uid="{00000000-0004-0000-0000-000052000000}"/>
    <hyperlink ref="F183" r:id="rId84" xr:uid="{00000000-0004-0000-0000-000053000000}"/>
    <hyperlink ref="F187" r:id="rId85" xr:uid="{00000000-0004-0000-0000-000054000000}"/>
    <hyperlink ref="F189" r:id="rId86" xr:uid="{00000000-0004-0000-0000-000055000000}"/>
    <hyperlink ref="F190" r:id="rId87" xr:uid="{00000000-0004-0000-0000-000056000000}"/>
    <hyperlink ref="F194" r:id="rId88" xr:uid="{00000000-0004-0000-0000-000057000000}"/>
    <hyperlink ref="F195" r:id="rId89" xr:uid="{00000000-0004-0000-0000-000058000000}"/>
    <hyperlink ref="F196" r:id="rId90" xr:uid="{00000000-0004-0000-0000-000059000000}"/>
    <hyperlink ref="F198" r:id="rId91" xr:uid="{00000000-0004-0000-0000-00005A000000}"/>
    <hyperlink ref="F199" r:id="rId92" xr:uid="{00000000-0004-0000-0000-00005B000000}"/>
    <hyperlink ref="F200" r:id="rId93" xr:uid="{00000000-0004-0000-0000-00005C000000}"/>
    <hyperlink ref="F202" r:id="rId94" xr:uid="{00000000-0004-0000-0000-00005D000000}"/>
    <hyperlink ref="F204" r:id="rId95" xr:uid="{00000000-0004-0000-0000-00005E000000}"/>
    <hyperlink ref="F205" r:id="rId96" xr:uid="{00000000-0004-0000-0000-00005F000000}"/>
    <hyperlink ref="F206" r:id="rId97" xr:uid="{00000000-0004-0000-0000-000060000000}"/>
    <hyperlink ref="F208" r:id="rId98" xr:uid="{00000000-0004-0000-0000-000061000000}"/>
    <hyperlink ref="F209" r:id="rId99" xr:uid="{00000000-0004-0000-0000-000062000000}"/>
    <hyperlink ref="F211" r:id="rId100" xr:uid="{00000000-0004-0000-0000-000063000000}"/>
    <hyperlink ref="F216" r:id="rId101" xr:uid="{00000000-0004-0000-0000-000064000000}"/>
    <hyperlink ref="F217" r:id="rId102" xr:uid="{00000000-0004-0000-0000-000065000000}"/>
    <hyperlink ref="F229" r:id="rId103" xr:uid="{00000000-0004-0000-0000-000066000000}"/>
    <hyperlink ref="F234" r:id="rId104" xr:uid="{00000000-0004-0000-0000-000067000000}"/>
    <hyperlink ref="F246" r:id="rId105" xr:uid="{00000000-0004-0000-0000-000068000000}"/>
    <hyperlink ref="F247" r:id="rId106" xr:uid="{00000000-0004-0000-0000-000069000000}"/>
    <hyperlink ref="F248" r:id="rId107" xr:uid="{00000000-0004-0000-0000-00006A000000}"/>
    <hyperlink ref="F251" r:id="rId108" xr:uid="{00000000-0004-0000-0000-00006B000000}"/>
    <hyperlink ref="F252" r:id="rId109" xr:uid="{00000000-0004-0000-0000-00006C000000}"/>
    <hyperlink ref="F253" r:id="rId110" xr:uid="{00000000-0004-0000-0000-00006D000000}"/>
    <hyperlink ref="F255" r:id="rId111" xr:uid="{00000000-0004-0000-0000-00006E000000}"/>
    <hyperlink ref="F259" r:id="rId112" xr:uid="{00000000-0004-0000-0000-00006F000000}"/>
    <hyperlink ref="F262" r:id="rId113" xr:uid="{00000000-0004-0000-0000-000070000000}"/>
    <hyperlink ref="F265" r:id="rId114" xr:uid="{00000000-0004-0000-0000-000071000000}"/>
    <hyperlink ref="F266" r:id="rId115" xr:uid="{00000000-0004-0000-0000-000072000000}"/>
    <hyperlink ref="F271" r:id="rId116" xr:uid="{00000000-0004-0000-0000-000073000000}"/>
    <hyperlink ref="F275" r:id="rId117" xr:uid="{00000000-0004-0000-0000-000074000000}"/>
    <hyperlink ref="F279" r:id="rId118" xr:uid="{00000000-0004-0000-0000-000075000000}"/>
    <hyperlink ref="F281" r:id="rId119" xr:uid="{00000000-0004-0000-0000-000076000000}"/>
    <hyperlink ref="F282" r:id="rId120" xr:uid="{00000000-0004-0000-0000-000077000000}"/>
    <hyperlink ref="F283" r:id="rId121" xr:uid="{00000000-0004-0000-0000-000078000000}"/>
    <hyperlink ref="F298" r:id="rId122" xr:uid="{00000000-0004-0000-0000-000079000000}"/>
    <hyperlink ref="F304" r:id="rId123" xr:uid="{00000000-0004-0000-0000-00007A000000}"/>
    <hyperlink ref="F305" r:id="rId124" xr:uid="{00000000-0004-0000-0000-00007B000000}"/>
    <hyperlink ref="F306" r:id="rId125" xr:uid="{00000000-0004-0000-0000-00007C000000}"/>
    <hyperlink ref="F307" r:id="rId126" xr:uid="{00000000-0004-0000-0000-00007D000000}"/>
    <hyperlink ref="F308" r:id="rId127" xr:uid="{00000000-0004-0000-0000-00007E000000}"/>
    <hyperlink ref="F309" r:id="rId128" xr:uid="{00000000-0004-0000-0000-00007F000000}"/>
    <hyperlink ref="F310" r:id="rId129" xr:uid="{00000000-0004-0000-0000-000080000000}"/>
    <hyperlink ref="F312" r:id="rId130" xr:uid="{00000000-0004-0000-0000-000081000000}"/>
    <hyperlink ref="F313" r:id="rId131" xr:uid="{00000000-0004-0000-0000-000082000000}"/>
    <hyperlink ref="F314" r:id="rId132" xr:uid="{00000000-0004-0000-0000-000083000000}"/>
    <hyperlink ref="F316" r:id="rId133" xr:uid="{00000000-0004-0000-0000-000084000000}"/>
    <hyperlink ref="F318" r:id="rId134" xr:uid="{00000000-0004-0000-0000-000085000000}"/>
    <hyperlink ref="F319" r:id="rId135" xr:uid="{00000000-0004-0000-0000-000086000000}"/>
    <hyperlink ref="F321" r:id="rId136" xr:uid="{00000000-0004-0000-0000-000087000000}"/>
    <hyperlink ref="F324" r:id="rId137" xr:uid="{00000000-0004-0000-0000-000088000000}"/>
    <hyperlink ref="F329" r:id="rId138" xr:uid="{00000000-0004-0000-0000-000089000000}"/>
    <hyperlink ref="F331" r:id="rId139" xr:uid="{00000000-0004-0000-0000-00008A000000}"/>
    <hyperlink ref="F341" r:id="rId140" xr:uid="{00000000-0004-0000-0000-00008B000000}"/>
    <hyperlink ref="F342" r:id="rId141" xr:uid="{00000000-0004-0000-0000-00008C000000}"/>
    <hyperlink ref="F350" r:id="rId142" xr:uid="{00000000-0004-0000-0000-00008D000000}"/>
    <hyperlink ref="F351" r:id="rId143" xr:uid="{00000000-0004-0000-0000-00008E000000}"/>
    <hyperlink ref="F354" r:id="rId144" xr:uid="{00000000-0004-0000-0000-00008F000000}"/>
    <hyperlink ref="F355" r:id="rId145" xr:uid="{00000000-0004-0000-0000-000090000000}"/>
    <hyperlink ref="F359" r:id="rId146" xr:uid="{00000000-0004-0000-0000-000091000000}"/>
    <hyperlink ref="F361" r:id="rId147" xr:uid="{00000000-0004-0000-0000-000092000000}"/>
    <hyperlink ref="F362" r:id="rId148" xr:uid="{00000000-0004-0000-0000-000093000000}"/>
    <hyperlink ref="F365" r:id="rId149" xr:uid="{00000000-0004-0000-0000-000094000000}"/>
    <hyperlink ref="F368" r:id="rId150" xr:uid="{00000000-0004-0000-0000-000095000000}"/>
    <hyperlink ref="F374" r:id="rId151" xr:uid="{00000000-0004-0000-0000-000096000000}"/>
    <hyperlink ref="F376" r:id="rId152" xr:uid="{00000000-0004-0000-0000-000097000000}"/>
    <hyperlink ref="F377" r:id="rId153" xr:uid="{00000000-0004-0000-0000-000098000000}"/>
    <hyperlink ref="F379" r:id="rId154" xr:uid="{00000000-0004-0000-0000-000099000000}"/>
    <hyperlink ref="F380" r:id="rId155" xr:uid="{00000000-0004-0000-0000-00009A000000}"/>
    <hyperlink ref="F381" r:id="rId156" xr:uid="{00000000-0004-0000-0000-00009B000000}"/>
    <hyperlink ref="F382" r:id="rId157" xr:uid="{00000000-0004-0000-0000-00009C000000}"/>
    <hyperlink ref="F383" r:id="rId158" xr:uid="{00000000-0004-0000-0000-00009D000000}"/>
    <hyperlink ref="F384" r:id="rId159" xr:uid="{00000000-0004-0000-0000-00009E000000}"/>
    <hyperlink ref="F385" r:id="rId160" xr:uid="{00000000-0004-0000-0000-00009F000000}"/>
    <hyperlink ref="F394" r:id="rId161" xr:uid="{00000000-0004-0000-0000-0000A0000000}"/>
    <hyperlink ref="F395" r:id="rId162" xr:uid="{00000000-0004-0000-0000-0000A1000000}"/>
    <hyperlink ref="F396" r:id="rId163" xr:uid="{00000000-0004-0000-0000-0000A2000000}"/>
    <hyperlink ref="F404" r:id="rId164" xr:uid="{00000000-0004-0000-0000-0000A3000000}"/>
    <hyperlink ref="F408" r:id="rId165" xr:uid="{00000000-0004-0000-0000-0000A4000000}"/>
    <hyperlink ref="F416" r:id="rId166" xr:uid="{00000000-0004-0000-0000-0000A5000000}"/>
    <hyperlink ref="F432" r:id="rId167" xr:uid="{00000000-0004-0000-0000-0000A6000000}"/>
    <hyperlink ref="F457" r:id="rId168" xr:uid="{00000000-0004-0000-0000-0000A7000000}"/>
    <hyperlink ref="F458" r:id="rId169" xr:uid="{00000000-0004-0000-0000-0000A8000000}"/>
    <hyperlink ref="F461" r:id="rId170" xr:uid="{00000000-0004-0000-0000-0000A9000000}"/>
    <hyperlink ref="F464" r:id="rId171" xr:uid="{00000000-0004-0000-0000-0000AA000000}"/>
    <hyperlink ref="F465" r:id="rId172" xr:uid="{00000000-0004-0000-0000-0000AB000000}"/>
    <hyperlink ref="F471" r:id="rId173" xr:uid="{00000000-0004-0000-0000-0000AC000000}"/>
    <hyperlink ref="F473" r:id="rId174" xr:uid="{00000000-0004-0000-0000-0000AD000000}"/>
    <hyperlink ref="F478" r:id="rId175" xr:uid="{00000000-0004-0000-0000-0000AE000000}"/>
    <hyperlink ref="F483" r:id="rId176" xr:uid="{00000000-0004-0000-0000-0000AF000000}"/>
    <hyperlink ref="F484" r:id="rId177" xr:uid="{00000000-0004-0000-0000-0000B0000000}"/>
    <hyperlink ref="F485" r:id="rId178" xr:uid="{00000000-0004-0000-0000-0000B1000000}"/>
    <hyperlink ref="F488" r:id="rId179" xr:uid="{00000000-0004-0000-0000-0000B2000000}"/>
    <hyperlink ref="F489" r:id="rId180" xr:uid="{00000000-0004-0000-0000-0000B3000000}"/>
    <hyperlink ref="F490" r:id="rId181" xr:uid="{00000000-0004-0000-0000-0000B4000000}"/>
    <hyperlink ref="F501" r:id="rId182" xr:uid="{00000000-0004-0000-0000-0000B5000000}"/>
    <hyperlink ref="F503" r:id="rId183" xr:uid="{00000000-0004-0000-0000-0000B6000000}"/>
    <hyperlink ref="F505" r:id="rId184" xr:uid="{00000000-0004-0000-0000-0000B7000000}"/>
    <hyperlink ref="F509" r:id="rId185" xr:uid="{00000000-0004-0000-0000-0000B8000000}"/>
    <hyperlink ref="F521" r:id="rId186" xr:uid="{00000000-0004-0000-0000-0000B9000000}"/>
    <hyperlink ref="F523" r:id="rId187" xr:uid="{00000000-0004-0000-0000-0000BA000000}"/>
    <hyperlink ref="F525" r:id="rId188" xr:uid="{00000000-0004-0000-0000-0000BB000000}"/>
    <hyperlink ref="F526" r:id="rId189" xr:uid="{00000000-0004-0000-0000-0000BC000000}"/>
    <hyperlink ref="F529" r:id="rId190" xr:uid="{00000000-0004-0000-0000-0000BD000000}"/>
    <hyperlink ref="F530" r:id="rId191" xr:uid="{00000000-0004-0000-0000-0000BE000000}"/>
    <hyperlink ref="F533" r:id="rId192" xr:uid="{00000000-0004-0000-0000-0000BF000000}"/>
    <hyperlink ref="F536" r:id="rId193" xr:uid="{00000000-0004-0000-0000-0000C0000000}"/>
    <hyperlink ref="F537" r:id="rId194" xr:uid="{00000000-0004-0000-0000-0000C1000000}"/>
    <hyperlink ref="F538" r:id="rId195" xr:uid="{00000000-0004-0000-0000-0000C2000000}"/>
    <hyperlink ref="F539" r:id="rId196" xr:uid="{00000000-0004-0000-0000-0000C3000000}"/>
    <hyperlink ref="F540" r:id="rId197" xr:uid="{00000000-0004-0000-0000-0000C4000000}"/>
    <hyperlink ref="F542" r:id="rId198" xr:uid="{00000000-0004-0000-0000-0000C5000000}"/>
    <hyperlink ref="F543" r:id="rId199" xr:uid="{00000000-0004-0000-0000-0000C6000000}"/>
    <hyperlink ref="F544" r:id="rId200" xr:uid="{00000000-0004-0000-0000-0000C7000000}"/>
    <hyperlink ref="F548" r:id="rId201" xr:uid="{00000000-0004-0000-0000-0000C8000000}"/>
    <hyperlink ref="F551" r:id="rId202" xr:uid="{00000000-0004-0000-0000-0000C9000000}"/>
    <hyperlink ref="F552" r:id="rId203" xr:uid="{00000000-0004-0000-0000-0000CA000000}"/>
    <hyperlink ref="F555" r:id="rId204" xr:uid="{00000000-0004-0000-0000-0000CB000000}"/>
    <hyperlink ref="F556" r:id="rId205" xr:uid="{00000000-0004-0000-0000-0000CC000000}"/>
    <hyperlink ref="F558" r:id="rId206" xr:uid="{00000000-0004-0000-0000-0000CD000000}"/>
    <hyperlink ref="F560" r:id="rId207" xr:uid="{00000000-0004-0000-0000-0000CE000000}"/>
    <hyperlink ref="F561" r:id="rId208" xr:uid="{00000000-0004-0000-0000-0000CF000000}"/>
    <hyperlink ref="F564" r:id="rId209" xr:uid="{00000000-0004-0000-0000-0000D0000000}"/>
    <hyperlink ref="F568" r:id="rId210" xr:uid="{00000000-0004-0000-0000-0000D1000000}"/>
    <hyperlink ref="F569" r:id="rId211" xr:uid="{00000000-0004-0000-0000-0000D2000000}"/>
    <hyperlink ref="F570" r:id="rId212" xr:uid="{00000000-0004-0000-0000-0000D3000000}"/>
    <hyperlink ref="F572" r:id="rId213" xr:uid="{00000000-0004-0000-0000-0000D4000000}"/>
    <hyperlink ref="F575" r:id="rId214" xr:uid="{00000000-0004-0000-0000-0000D5000000}"/>
    <hyperlink ref="F579" r:id="rId215" xr:uid="{00000000-0004-0000-0000-0000D6000000}"/>
    <hyperlink ref="F592" r:id="rId216" xr:uid="{00000000-0004-0000-0000-0000D7000000}"/>
    <hyperlink ref="F594" r:id="rId217" xr:uid="{00000000-0004-0000-0000-0000D8000000}"/>
    <hyperlink ref="F598" r:id="rId218" xr:uid="{00000000-0004-0000-0000-0000D9000000}"/>
    <hyperlink ref="F599" r:id="rId219" xr:uid="{00000000-0004-0000-0000-0000DA000000}"/>
    <hyperlink ref="F600" r:id="rId220" xr:uid="{00000000-0004-0000-0000-0000DB000000}"/>
    <hyperlink ref="F601" r:id="rId221" xr:uid="{00000000-0004-0000-0000-0000DC000000}"/>
    <hyperlink ref="F602" r:id="rId222" xr:uid="{00000000-0004-0000-0000-0000DD000000}"/>
    <hyperlink ref="F606" r:id="rId223" xr:uid="{00000000-0004-0000-0000-0000DE000000}"/>
    <hyperlink ref="F607" r:id="rId224" xr:uid="{00000000-0004-0000-0000-0000DF000000}"/>
    <hyperlink ref="F610" r:id="rId225" xr:uid="{00000000-0004-0000-0000-0000E0000000}"/>
    <hyperlink ref="F611" r:id="rId226" xr:uid="{00000000-0004-0000-0000-0000E1000000}"/>
    <hyperlink ref="F614" r:id="rId227" xr:uid="{00000000-0004-0000-0000-0000E2000000}"/>
    <hyperlink ref="F621" r:id="rId228" xr:uid="{00000000-0004-0000-0000-0000E3000000}"/>
    <hyperlink ref="F622" r:id="rId229" xr:uid="{00000000-0004-0000-0000-0000E4000000}"/>
    <hyperlink ref="F623" r:id="rId230" xr:uid="{00000000-0004-0000-0000-0000E5000000}"/>
    <hyperlink ref="F626" r:id="rId231" xr:uid="{00000000-0004-0000-0000-0000E6000000}"/>
    <hyperlink ref="F629" r:id="rId232" xr:uid="{00000000-0004-0000-0000-0000E8000000}"/>
    <hyperlink ref="F630" r:id="rId233" xr:uid="{00000000-0004-0000-0000-0000E9000000}"/>
    <hyperlink ref="F631" r:id="rId234" xr:uid="{00000000-0004-0000-0000-0000EA000000}"/>
    <hyperlink ref="F632" r:id="rId235" xr:uid="{00000000-0004-0000-0000-0000EB000000}"/>
    <hyperlink ref="F634" r:id="rId236" xr:uid="{00000000-0004-0000-0000-0000EC000000}"/>
    <hyperlink ref="F637" r:id="rId237" xr:uid="{00000000-0004-0000-0000-0000ED000000}"/>
    <hyperlink ref="F641" r:id="rId238" xr:uid="{00000000-0004-0000-0000-0000EE000000}"/>
    <hyperlink ref="F643" r:id="rId239" xr:uid="{00000000-0004-0000-0000-0000EF000000}"/>
    <hyperlink ref="F646" r:id="rId240" xr:uid="{00000000-0004-0000-0000-0000F0000000}"/>
    <hyperlink ref="F648" r:id="rId241" xr:uid="{00000000-0004-0000-0000-0000F1000000}"/>
    <hyperlink ref="F652" r:id="rId242" xr:uid="{00000000-0004-0000-0000-0000F2000000}"/>
    <hyperlink ref="F653" r:id="rId243" xr:uid="{00000000-0004-0000-0000-0000F3000000}"/>
    <hyperlink ref="F654" r:id="rId244" xr:uid="{00000000-0004-0000-0000-0000F4000000}"/>
    <hyperlink ref="F658" r:id="rId245" xr:uid="{00000000-0004-0000-0000-0000F5000000}"/>
    <hyperlink ref="F659" r:id="rId246" xr:uid="{00000000-0004-0000-0000-0000F6000000}"/>
    <hyperlink ref="F661" r:id="rId247" xr:uid="{00000000-0004-0000-0000-0000F7000000}"/>
    <hyperlink ref="F663" r:id="rId248" xr:uid="{00000000-0004-0000-0000-0000F8000000}"/>
  </hyperlinks>
  <pageMargins left="0.7" right="0.7" top="0.75" bottom="0.75" header="0" footer="0"/>
  <pageSetup orientation="portrait"/>
  <headerFooter>
    <oddFooter>&amp;C_x000D_&amp;1#&amp;"Calibri"&amp;10&amp;K000000 Classified as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8F725A7A7884439115B5F1742FBE26" ma:contentTypeVersion="19" ma:contentTypeDescription="Create a new document." ma:contentTypeScope="" ma:versionID="78e7ce1a8650c998b84043d7fcf0b8ea">
  <xsd:schema xmlns:xsd="http://www.w3.org/2001/XMLSchema" xmlns:xs="http://www.w3.org/2001/XMLSchema" xmlns:p="http://schemas.microsoft.com/office/2006/metadata/properties" xmlns:ns1="http://schemas.microsoft.com/sharepoint/v3" xmlns:ns3="7330203d-7b89-4bf4-833f-e7cba2f455c7" xmlns:ns4="cce9cf1b-aacf-421a-b2c0-de55b67a50ad" targetNamespace="http://schemas.microsoft.com/office/2006/metadata/properties" ma:root="true" ma:fieldsID="9c7cc00f83b1977c0a2ebd066fd1e399" ns1:_="" ns3:_="" ns4:_="">
    <xsd:import namespace="http://schemas.microsoft.com/sharepoint/v3"/>
    <xsd:import namespace="7330203d-7b89-4bf4-833f-e7cba2f455c7"/>
    <xsd:import namespace="cce9cf1b-aacf-421a-b2c0-de55b67a50a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30203d-7b89-4bf4-833f-e7cba2f455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6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9cf1b-aacf-421a-b2c0-de55b67a50a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activity xmlns="7330203d-7b89-4bf4-833f-e7cba2f455c7" xsi:nil="true"/>
  </documentManagement>
</p:properties>
</file>

<file path=customXml/itemProps1.xml><?xml version="1.0" encoding="utf-8"?>
<ds:datastoreItem xmlns:ds="http://schemas.openxmlformats.org/officeDocument/2006/customXml" ds:itemID="{7F4A365A-4914-492D-8F09-905DFCD103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30203d-7b89-4bf4-833f-e7cba2f455c7"/>
    <ds:schemaRef ds:uri="cce9cf1b-aacf-421a-b2c0-de55b67a50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14969DF-064D-4A27-8EF8-7886235151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1AB924-C309-4334-A0D3-538D217D152E}">
  <ds:schemaRefs>
    <ds:schemaRef ds:uri="7330203d-7b89-4bf4-833f-e7cba2f455c7"/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cce9cf1b-aacf-421a-b2c0-de55b67a50ad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oster 2026</vt:lpstr>
      <vt:lpstr>Roster 20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dwell, Matthew</dc:creator>
  <cp:keywords/>
  <dc:description/>
  <cp:lastModifiedBy>Pintor, Damian</cp:lastModifiedBy>
  <cp:revision/>
  <cp:lastPrinted>2025-02-06T21:12:07Z</cp:lastPrinted>
  <dcterms:created xsi:type="dcterms:W3CDTF">2024-01-23T17:38:04Z</dcterms:created>
  <dcterms:modified xsi:type="dcterms:W3CDTF">2026-04-01T16:48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B8F725A7A7884439115B5F1742FBE26</vt:lpwstr>
  </property>
  <property fmtid="{D5CDD505-2E9C-101B-9397-08002B2CF9AE}" pid="4" name="MSIP_Label_f41dfb29-ae1b-41a5-8715-901230651386_Enabled">
    <vt:lpwstr>true</vt:lpwstr>
  </property>
  <property fmtid="{D5CDD505-2E9C-101B-9397-08002B2CF9AE}" pid="5" name="MSIP_Label_f41dfb29-ae1b-41a5-8715-901230651386_SetDate">
    <vt:lpwstr>2024-08-14T16:52:49Z</vt:lpwstr>
  </property>
  <property fmtid="{D5CDD505-2E9C-101B-9397-08002B2CF9AE}" pid="6" name="MSIP_Label_f41dfb29-ae1b-41a5-8715-901230651386_Method">
    <vt:lpwstr>Standard</vt:lpwstr>
  </property>
  <property fmtid="{D5CDD505-2E9C-101B-9397-08002B2CF9AE}" pid="7" name="MSIP_Label_f41dfb29-ae1b-41a5-8715-901230651386_Name">
    <vt:lpwstr>(HIPAA) Health Insurance Act</vt:lpwstr>
  </property>
  <property fmtid="{D5CDD505-2E9C-101B-9397-08002B2CF9AE}" pid="8" name="MSIP_Label_f41dfb29-ae1b-41a5-8715-901230651386_SiteId">
    <vt:lpwstr>85441aaa-b82e-4933-8dd9-583eccc27d01</vt:lpwstr>
  </property>
  <property fmtid="{D5CDD505-2E9C-101B-9397-08002B2CF9AE}" pid="9" name="MSIP_Label_f41dfb29-ae1b-41a5-8715-901230651386_ActionId">
    <vt:lpwstr>b004fb60-54c6-46a4-ba99-3c825c7cdb94</vt:lpwstr>
  </property>
  <property fmtid="{D5CDD505-2E9C-101B-9397-08002B2CF9AE}" pid="10" name="MSIP_Label_f41dfb29-ae1b-41a5-8715-901230651386_ContentBits">
    <vt:lpwstr>2</vt:lpwstr>
  </property>
  <property fmtid="{D5CDD505-2E9C-101B-9397-08002B2CF9AE}" pid="11" name="MSIP_Label_3b2b1ce4-21a9-4248-b033-cca3097806e6_Enabled">
    <vt:lpwstr>true</vt:lpwstr>
  </property>
  <property fmtid="{D5CDD505-2E9C-101B-9397-08002B2CF9AE}" pid="12" name="MSIP_Label_3b2b1ce4-21a9-4248-b033-cca3097806e6_SetDate">
    <vt:lpwstr>2024-09-11T16:44:06Z</vt:lpwstr>
  </property>
  <property fmtid="{D5CDD505-2E9C-101B-9397-08002B2CF9AE}" pid="13" name="MSIP_Label_3b2b1ce4-21a9-4248-b033-cca3097806e6_Method">
    <vt:lpwstr>Standard</vt:lpwstr>
  </property>
  <property fmtid="{D5CDD505-2E9C-101B-9397-08002B2CF9AE}" pid="14" name="MSIP_Label_3b2b1ce4-21a9-4248-b033-cca3097806e6_Name">
    <vt:lpwstr>General</vt:lpwstr>
  </property>
  <property fmtid="{D5CDD505-2E9C-101B-9397-08002B2CF9AE}" pid="15" name="MSIP_Label_3b2b1ce4-21a9-4248-b033-cca3097806e6_SiteId">
    <vt:lpwstr>1b790f3e-b07a-492f-b39e-50e72799bf68</vt:lpwstr>
  </property>
  <property fmtid="{D5CDD505-2E9C-101B-9397-08002B2CF9AE}" pid="16" name="MSIP_Label_3b2b1ce4-21a9-4248-b033-cca3097806e6_ActionId">
    <vt:lpwstr>d26a5523-e2f7-427c-a3cb-af7b5caf312f</vt:lpwstr>
  </property>
  <property fmtid="{D5CDD505-2E9C-101B-9397-08002B2CF9AE}" pid="17" name="MSIP_Label_3b2b1ce4-21a9-4248-b033-cca3097806e6_ContentBits">
    <vt:lpwstr>2</vt:lpwstr>
  </property>
  <property fmtid="{D5CDD505-2E9C-101B-9397-08002B2CF9AE}" pid="18" name="_AdHocReviewCycleID">
    <vt:i4>1736223499</vt:i4>
  </property>
  <property fmtid="{D5CDD505-2E9C-101B-9397-08002B2CF9AE}" pid="19" name="_EmailSubject">
    <vt:lpwstr>SUASC First 2026 Email to Members</vt:lpwstr>
  </property>
  <property fmtid="{D5CDD505-2E9C-101B-9397-08002B2CF9AE}" pid="20" name="_AuthorEmail">
    <vt:lpwstr>Shavonne.Lai@rlicorp.com</vt:lpwstr>
  </property>
  <property fmtid="{D5CDD505-2E9C-101B-9397-08002B2CF9AE}" pid="21" name="_AuthorEmailDisplayName">
    <vt:lpwstr>Shavonne Lai</vt:lpwstr>
  </property>
  <property fmtid="{D5CDD505-2E9C-101B-9397-08002B2CF9AE}" pid="22" name="_PreviousAdHocReviewCycleID">
    <vt:i4>1197734001</vt:i4>
  </property>
  <property fmtid="{D5CDD505-2E9C-101B-9397-08002B2CF9AE}" pid="23" name="_ReviewingToolsShownOnce">
    <vt:lpwstr/>
  </property>
</Properties>
</file>